19" hidden="1">
      <c r="A20653">
        <v>2005</v>
      </c>
      <c r="B20653" t="s">
        <v>9610</v>
      </c>
      <c r="C20653">
        <v>610</v>
      </c>
      <c r="D20653" t="s">
        <v>496</v>
      </c>
      <c r="E20653" t="s">
        <v>541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9666</v>
      </c>
    </row>
    <row r="20654" spans="1:19" hidden="1">
      <c r="A20654">
        <v>2005</v>
      </c>
      <c r="B20654" t="s">
        <v>9610</v>
      </c>
      <c r="C20654">
        <v>630</v>
      </c>
      <c r="D20654" t="s">
        <v>496</v>
      </c>
      <c r="E20654" t="s">
        <v>5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9666</v>
      </c>
    </row>
    <row r="20655" spans="1:19" hidden="1">
      <c r="A20655">
        <v>2005</v>
      </c>
      <c r="B20655" t="s">
        <v>9610</v>
      </c>
      <c r="C20655">
        <v>640</v>
      </c>
      <c r="D20655" t="s">
        <v>496</v>
      </c>
      <c r="E20655" t="s">
        <v>595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9666</v>
      </c>
    </row>
    <row r="20656" spans="1:19" hidden="1">
      <c r="A20656">
        <v>2005</v>
      </c>
      <c r="B20656" t="s">
        <v>9610</v>
      </c>
      <c r="C20656">
        <v>650</v>
      </c>
      <c r="D20656" t="s">
        <v>496</v>
      </c>
      <c r="E20656" t="s">
        <v>546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9666</v>
      </c>
    </row>
    <row r="20657" spans="1:19" hidden="1">
      <c r="A20657">
        <v>2005</v>
      </c>
      <c r="B20657" t="s">
        <v>9423</v>
      </c>
      <c r="C20657">
        <v>610</v>
      </c>
      <c r="D20657" t="s">
        <v>496</v>
      </c>
      <c r="E20657" t="s">
        <v>541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9666</v>
      </c>
    </row>
    <row r="20658" spans="1:19" hidden="1">
      <c r="A20658">
        <v>2005</v>
      </c>
      <c r="B20658" t="s">
        <v>9423</v>
      </c>
      <c r="C20658">
        <v>630</v>
      </c>
      <c r="D20658" t="s">
        <v>496</v>
      </c>
      <c r="E20658" t="s">
        <v>5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9666</v>
      </c>
    </row>
    <row r="20659" spans="1:19" hidden="1">
      <c r="A20659">
        <v>2005</v>
      </c>
      <c r="B20659" t="s">
        <v>9423</v>
      </c>
      <c r="C20659">
        <v>640</v>
      </c>
      <c r="D20659" t="s">
        <v>496</v>
      </c>
      <c r="E20659" t="s">
        <v>595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9666</v>
      </c>
    </row>
    <row r="20660" spans="1:19" hidden="1">
      <c r="A20660">
        <v>2005</v>
      </c>
      <c r="B20660" t="s">
        <v>9423</v>
      </c>
      <c r="C20660">
        <v>650</v>
      </c>
      <c r="D20660" t="s">
        <v>496</v>
      </c>
      <c r="E20660" t="s">
        <v>546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9666</v>
      </c>
    </row>
    <row r="20661" spans="1:19" hidden="1">
      <c r="A20661">
        <v>2006</v>
      </c>
      <c r="B20661" t="s">
        <v>58</v>
      </c>
      <c r="C20661">
        <v>610</v>
      </c>
      <c r="D20661" t="s">
        <v>496</v>
      </c>
      <c r="E20661" t="s">
        <v>541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9666</v>
      </c>
    </row>
    <row r="20662" spans="1:19" hidden="1">
      <c r="A20662">
        <v>2006</v>
      </c>
      <c r="B20662" t="s">
        <v>58</v>
      </c>
      <c r="C20662">
        <v>620</v>
      </c>
      <c r="D20662" t="s">
        <v>496</v>
      </c>
      <c r="E20662" t="s">
        <v>542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9666</v>
      </c>
    </row>
    <row r="20663" spans="1:19" hidden="1">
      <c r="A20663">
        <v>2006</v>
      </c>
      <c r="B20663" t="s">
        <v>58</v>
      </c>
      <c r="C20663">
        <v>630</v>
      </c>
      <c r="D20663" t="s">
        <v>496</v>
      </c>
      <c r="E20663" t="s">
        <v>5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9666</v>
      </c>
    </row>
    <row r="20664" spans="1:19" hidden="1">
      <c r="A20664">
        <v>2006</v>
      </c>
      <c r="B20664" t="s">
        <v>58</v>
      </c>
      <c r="C20664">
        <v>640</v>
      </c>
      <c r="D20664" t="s">
        <v>496</v>
      </c>
      <c r="E20664" t="s">
        <v>595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9666</v>
      </c>
    </row>
    <row r="20665" spans="1:19" hidden="1">
      <c r="A20665">
        <v>2006</v>
      </c>
      <c r="B20665" t="s">
        <v>58</v>
      </c>
      <c r="C20665">
        <v>650</v>
      </c>
      <c r="D20665" t="s">
        <v>496</v>
      </c>
      <c r="E20665" t="s">
        <v>546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9666</v>
      </c>
    </row>
    <row r="20666" spans="1:19" hidden="1">
      <c r="A20666">
        <v>2006</v>
      </c>
      <c r="B20666" t="s">
        <v>9356</v>
      </c>
      <c r="C20666">
        <v>610</v>
      </c>
      <c r="D20666" t="s">
        <v>496</v>
      </c>
      <c r="E20666" t="s">
        <v>541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9666</v>
      </c>
    </row>
    <row r="20667" spans="1:19" hidden="1">
      <c r="A20667">
        <v>2006</v>
      </c>
      <c r="B20667" t="s">
        <v>9356</v>
      </c>
      <c r="C20667">
        <v>620</v>
      </c>
      <c r="D20667" t="s">
        <v>496</v>
      </c>
      <c r="E20667" t="s">
        <v>542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9666</v>
      </c>
    </row>
    <row r="20668" spans="1:19" hidden="1">
      <c r="A20668">
        <v>2006</v>
      </c>
      <c r="B20668" t="s">
        <v>9356</v>
      </c>
      <c r="C20668">
        <v>630</v>
      </c>
      <c r="D20668" t="s">
        <v>496</v>
      </c>
      <c r="E20668" t="s">
        <v>5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9666</v>
      </c>
    </row>
    <row r="20669" spans="1:19" hidden="1">
      <c r="A20669">
        <v>2006</v>
      </c>
      <c r="B20669" t="s">
        <v>9356</v>
      </c>
      <c r="C20669">
        <v>640</v>
      </c>
      <c r="D20669" t="s">
        <v>496</v>
      </c>
      <c r="E20669" t="s">
        <v>595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9666</v>
      </c>
    </row>
    <row r="20670" spans="1:19" hidden="1">
      <c r="A20670">
        <v>2006</v>
      </c>
      <c r="B20670" t="s">
        <v>9356</v>
      </c>
      <c r="C20670">
        <v>650</v>
      </c>
      <c r="D20670" t="s">
        <v>496</v>
      </c>
      <c r="E20670" t="s">
        <v>546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9666</v>
      </c>
    </row>
    <row r="20671" spans="1:19" hidden="1">
      <c r="A20671">
        <v>2006</v>
      </c>
      <c r="B20671" t="s">
        <v>9398</v>
      </c>
      <c r="C20671">
        <v>610</v>
      </c>
      <c r="D20671" t="s">
        <v>496</v>
      </c>
      <c r="E20671" t="s">
        <v>541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9666</v>
      </c>
    </row>
    <row r="20672" spans="1:19" hidden="1">
      <c r="A20672">
        <v>2006</v>
      </c>
      <c r="B20672" t="s">
        <v>9398</v>
      </c>
      <c r="C20672">
        <v>620</v>
      </c>
      <c r="D20672" t="s">
        <v>496</v>
      </c>
      <c r="E20672" t="s">
        <v>542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9666</v>
      </c>
    </row>
    <row r="20673" spans="1:19" hidden="1">
      <c r="A20673">
        <v>2006</v>
      </c>
      <c r="B20673" t="s">
        <v>9398</v>
      </c>
      <c r="C20673">
        <v>630</v>
      </c>
      <c r="D20673" t="s">
        <v>496</v>
      </c>
      <c r="E20673" t="s">
        <v>5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9666</v>
      </c>
    </row>
    <row r="20674" spans="1:19" hidden="1">
      <c r="A20674">
        <v>2006</v>
      </c>
      <c r="B20674" t="s">
        <v>9398</v>
      </c>
      <c r="C20674">
        <v>640</v>
      </c>
      <c r="D20674" t="s">
        <v>496</v>
      </c>
      <c r="E20674" t="s">
        <v>595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9666</v>
      </c>
    </row>
    <row r="20675" spans="1:19" hidden="1">
      <c r="A20675">
        <v>2006</v>
      </c>
      <c r="B20675" t="s">
        <v>9398</v>
      </c>
      <c r="C20675">
        <v>650</v>
      </c>
      <c r="D20675" t="s">
        <v>496</v>
      </c>
      <c r="E20675" t="s">
        <v>546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9666</v>
      </c>
    </row>
    <row r="20676" spans="1:19" hidden="1">
      <c r="A20676">
        <v>2006</v>
      </c>
      <c r="B20676" t="s">
        <v>9400</v>
      </c>
      <c r="C20676">
        <v>610</v>
      </c>
      <c r="D20676" t="s">
        <v>496</v>
      </c>
      <c r="E20676" t="s">
        <v>541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9666</v>
      </c>
    </row>
    <row r="20677" spans="1:19" hidden="1">
      <c r="A20677">
        <v>2006</v>
      </c>
      <c r="B20677" t="s">
        <v>9400</v>
      </c>
      <c r="C20677">
        <v>620</v>
      </c>
      <c r="D20677" t="s">
        <v>496</v>
      </c>
      <c r="E20677" t="s">
        <v>542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9666</v>
      </c>
    </row>
    <row r="20678" spans="1:19" hidden="1">
      <c r="A20678">
        <v>2006</v>
      </c>
      <c r="B20678" t="s">
        <v>9400</v>
      </c>
      <c r="C20678">
        <v>630</v>
      </c>
      <c r="D20678" t="s">
        <v>496</v>
      </c>
      <c r="E20678" t="s">
        <v>5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9666</v>
      </c>
    </row>
    <row r="20679" spans="1:19" hidden="1">
      <c r="A20679">
        <v>2006</v>
      </c>
      <c r="B20679" t="s">
        <v>9400</v>
      </c>
      <c r="C20679">
        <v>650</v>
      </c>
      <c r="D20679" t="s">
        <v>496</v>
      </c>
      <c r="E20679" t="s">
        <v>546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9666</v>
      </c>
    </row>
    <row r="20680" spans="1:19" hidden="1">
      <c r="A20680">
        <v>2006</v>
      </c>
      <c r="B20680" t="s">
        <v>9404</v>
      </c>
      <c r="C20680">
        <v>610</v>
      </c>
      <c r="D20680" t="s">
        <v>496</v>
      </c>
      <c r="E20680" t="s">
        <v>541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9666</v>
      </c>
    </row>
    <row r="20681" spans="1:19" hidden="1">
      <c r="A20681">
        <v>2006</v>
      </c>
      <c r="B20681" t="s">
        <v>9404</v>
      </c>
      <c r="C20681">
        <v>620</v>
      </c>
      <c r="D20681" t="s">
        <v>496</v>
      </c>
      <c r="E20681" t="s">
        <v>542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9666</v>
      </c>
    </row>
    <row r="20682" spans="1:19" hidden="1">
      <c r="A20682">
        <v>2006</v>
      </c>
      <c r="B20682" t="s">
        <v>9404</v>
      </c>
      <c r="C20682">
        <v>630</v>
      </c>
      <c r="D20682" t="s">
        <v>496</v>
      </c>
      <c r="E20682" t="s">
        <v>5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9666</v>
      </c>
    </row>
    <row r="20683" spans="1:19" hidden="1">
      <c r="A20683">
        <v>2006</v>
      </c>
      <c r="B20683" t="s">
        <v>9404</v>
      </c>
      <c r="C20683">
        <v>640</v>
      </c>
      <c r="D20683" t="s">
        <v>496</v>
      </c>
      <c r="E20683" t="s">
        <v>595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9666</v>
      </c>
    </row>
    <row r="20684" spans="1:19" hidden="1">
      <c r="A20684">
        <v>2006</v>
      </c>
      <c r="B20684" t="s">
        <v>9404</v>
      </c>
      <c r="C20684">
        <v>650</v>
      </c>
      <c r="D20684" t="s">
        <v>496</v>
      </c>
      <c r="E20684" t="s">
        <v>546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9666</v>
      </c>
    </row>
    <row r="20685" spans="1:19" hidden="1">
      <c r="A20685">
        <v>2006</v>
      </c>
      <c r="B20685" t="s">
        <v>9406</v>
      </c>
      <c r="C20685">
        <v>610</v>
      </c>
      <c r="D20685" t="s">
        <v>496</v>
      </c>
      <c r="E20685" t="s">
        <v>541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9666</v>
      </c>
    </row>
    <row r="20686" spans="1:19" hidden="1">
      <c r="A20686">
        <v>2006</v>
      </c>
      <c r="B20686" t="s">
        <v>9406</v>
      </c>
      <c r="C20686">
        <v>620</v>
      </c>
      <c r="D20686" t="s">
        <v>496</v>
      </c>
      <c r="E20686" t="s">
        <v>542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9666</v>
      </c>
    </row>
    <row r="20687" spans="1:19" hidden="1">
      <c r="A20687">
        <v>2006</v>
      </c>
      <c r="B20687" t="s">
        <v>9406</v>
      </c>
      <c r="C20687">
        <v>630</v>
      </c>
      <c r="D20687" t="s">
        <v>496</v>
      </c>
      <c r="E20687" t="s">
        <v>5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9666</v>
      </c>
    </row>
    <row r="20688" spans="1:19" hidden="1">
      <c r="A20688">
        <v>2006</v>
      </c>
      <c r="B20688" t="s">
        <v>9406</v>
      </c>
      <c r="C20688">
        <v>640</v>
      </c>
      <c r="D20688" t="s">
        <v>496</v>
      </c>
      <c r="E20688" t="s">
        <v>595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9666</v>
      </c>
    </row>
    <row r="20689" spans="1:19" hidden="1">
      <c r="A20689">
        <v>2006</v>
      </c>
      <c r="B20689" t="s">
        <v>9406</v>
      </c>
      <c r="C20689">
        <v>650</v>
      </c>
      <c r="D20689" t="s">
        <v>496</v>
      </c>
      <c r="E20689" t="s">
        <v>546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9666</v>
      </c>
    </row>
    <row r="20690" spans="1:19" hidden="1">
      <c r="A20690">
        <v>2006</v>
      </c>
      <c r="B20690" t="s">
        <v>9408</v>
      </c>
      <c r="C20690">
        <v>610</v>
      </c>
      <c r="D20690" t="s">
        <v>496</v>
      </c>
      <c r="E20690" t="s">
        <v>541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9666</v>
      </c>
    </row>
    <row r="20691" spans="1:19" hidden="1">
      <c r="A20691">
        <v>2006</v>
      </c>
      <c r="B20691" t="s">
        <v>9408</v>
      </c>
      <c r="C20691">
        <v>620</v>
      </c>
      <c r="D20691" t="s">
        <v>496</v>
      </c>
      <c r="E20691" t="s">
        <v>542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9666</v>
      </c>
    </row>
    <row r="20692" spans="1:19" hidden="1">
      <c r="A20692">
        <v>2006</v>
      </c>
      <c r="B20692" t="s">
        <v>9408</v>
      </c>
      <c r="C20692">
        <v>630</v>
      </c>
      <c r="D20692" t="s">
        <v>496</v>
      </c>
      <c r="E20692" t="s">
        <v>5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9666</v>
      </c>
    </row>
    <row r="20693" spans="1:19" hidden="1">
      <c r="A20693">
        <v>2006</v>
      </c>
      <c r="B20693" t="s">
        <v>9408</v>
      </c>
      <c r="C20693">
        <v>640</v>
      </c>
      <c r="D20693" t="s">
        <v>496</v>
      </c>
      <c r="E20693" t="s">
        <v>595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9666</v>
      </c>
    </row>
    <row r="20694" spans="1:19" hidden="1">
      <c r="A20694">
        <v>2006</v>
      </c>
      <c r="B20694" t="s">
        <v>9408</v>
      </c>
      <c r="C20694">
        <v>650</v>
      </c>
      <c r="D20694" t="s">
        <v>496</v>
      </c>
      <c r="E20694" t="s">
        <v>546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9666</v>
      </c>
    </row>
    <row r="20695" spans="1:19" hidden="1">
      <c r="A20695">
        <v>2006</v>
      </c>
      <c r="B20695" t="s">
        <v>9409</v>
      </c>
      <c r="C20695">
        <v>610</v>
      </c>
      <c r="D20695" t="s">
        <v>496</v>
      </c>
      <c r="E20695" t="s">
        <v>541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9666</v>
      </c>
    </row>
    <row r="20696" spans="1:19" hidden="1">
      <c r="A20696">
        <v>2006</v>
      </c>
      <c r="B20696" t="s">
        <v>9409</v>
      </c>
      <c r="C20696">
        <v>620</v>
      </c>
      <c r="D20696" t="s">
        <v>496</v>
      </c>
      <c r="E20696" t="s">
        <v>542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9666</v>
      </c>
    </row>
    <row r="20697" spans="1:19" hidden="1">
      <c r="A20697">
        <v>2006</v>
      </c>
      <c r="B20697" t="s">
        <v>9409</v>
      </c>
      <c r="C20697">
        <v>630</v>
      </c>
      <c r="D20697" t="s">
        <v>496</v>
      </c>
      <c r="E20697" t="s">
        <v>5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9666</v>
      </c>
    </row>
    <row r="20698" spans="1:19" hidden="1">
      <c r="A20698">
        <v>2006</v>
      </c>
      <c r="B20698" t="s">
        <v>9409</v>
      </c>
      <c r="C20698">
        <v>640</v>
      </c>
      <c r="D20698" t="s">
        <v>496</v>
      </c>
      <c r="E20698" t="s">
        <v>595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9666</v>
      </c>
    </row>
    <row r="20699" spans="1:19" hidden="1">
      <c r="A20699">
        <v>2006</v>
      </c>
      <c r="B20699" t="s">
        <v>9409</v>
      </c>
      <c r="C20699">
        <v>650</v>
      </c>
      <c r="D20699" t="s">
        <v>496</v>
      </c>
      <c r="E20699" t="s">
        <v>546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9666</v>
      </c>
    </row>
    <row r="20700" spans="1:19" hidden="1">
      <c r="A20700">
        <v>2006</v>
      </c>
      <c r="B20700" t="s">
        <v>9410</v>
      </c>
      <c r="C20700">
        <v>610</v>
      </c>
      <c r="D20700" t="s">
        <v>496</v>
      </c>
      <c r="E20700" t="s">
        <v>541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9666</v>
      </c>
    </row>
    <row r="20701" spans="1:19" hidden="1">
      <c r="A20701">
        <v>2006</v>
      </c>
      <c r="B20701" t="s">
        <v>9410</v>
      </c>
      <c r="C20701">
        <v>620</v>
      </c>
      <c r="D20701" t="s">
        <v>496</v>
      </c>
      <c r="E20701" t="s">
        <v>542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9666</v>
      </c>
    </row>
    <row r="20702" spans="1:19" hidden="1">
      <c r="A20702">
        <v>2006</v>
      </c>
      <c r="B20702" t="s">
        <v>9410</v>
      </c>
      <c r="C20702">
        <v>630</v>
      </c>
      <c r="D20702" t="s">
        <v>496</v>
      </c>
      <c r="E20702" t="s">
        <v>5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9666</v>
      </c>
    </row>
    <row r="20703" spans="1:19" hidden="1">
      <c r="A20703">
        <v>2006</v>
      </c>
      <c r="B20703" t="s">
        <v>9410</v>
      </c>
      <c r="C20703">
        <v>640</v>
      </c>
      <c r="D20703" t="s">
        <v>496</v>
      </c>
      <c r="E20703" t="s">
        <v>595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9666</v>
      </c>
    </row>
    <row r="20704" spans="1:19" hidden="1">
      <c r="A20704">
        <v>2006</v>
      </c>
      <c r="B20704" t="s">
        <v>9410</v>
      </c>
      <c r="C20704">
        <v>650</v>
      </c>
      <c r="D20704" t="s">
        <v>496</v>
      </c>
      <c r="E20704" t="s">
        <v>546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9666</v>
      </c>
    </row>
    <row r="20705" spans="1:19" hidden="1">
      <c r="A20705">
        <v>2006</v>
      </c>
      <c r="B20705" t="s">
        <v>9413</v>
      </c>
      <c r="C20705">
        <v>610</v>
      </c>
      <c r="D20705" t="s">
        <v>496</v>
      </c>
      <c r="E20705" t="s">
        <v>541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9666</v>
      </c>
    </row>
    <row r="20706" spans="1:19" hidden="1">
      <c r="A20706">
        <v>2006</v>
      </c>
      <c r="B20706" t="s">
        <v>9413</v>
      </c>
      <c r="C20706">
        <v>620</v>
      </c>
      <c r="D20706" t="s">
        <v>496</v>
      </c>
      <c r="E20706" t="s">
        <v>542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9666</v>
      </c>
    </row>
    <row r="20707" spans="1:19" hidden="1">
      <c r="A20707">
        <v>2006</v>
      </c>
      <c r="B20707" t="s">
        <v>9413</v>
      </c>
      <c r="C20707">
        <v>630</v>
      </c>
      <c r="D20707" t="s">
        <v>496</v>
      </c>
      <c r="E20707" t="s">
        <v>5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9666</v>
      </c>
    </row>
    <row r="20708" spans="1:19" hidden="1">
      <c r="A20708">
        <v>2006</v>
      </c>
      <c r="B20708" t="s">
        <v>9413</v>
      </c>
      <c r="C20708">
        <v>640</v>
      </c>
      <c r="D20708" t="s">
        <v>496</v>
      </c>
      <c r="E20708" t="s">
        <v>595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9666</v>
      </c>
    </row>
    <row r="20709" spans="1:19" hidden="1">
      <c r="A20709">
        <v>2006</v>
      </c>
      <c r="B20709" t="s">
        <v>9413</v>
      </c>
      <c r="C20709">
        <v>650</v>
      </c>
      <c r="D20709" t="s">
        <v>496</v>
      </c>
      <c r="E20709" t="s">
        <v>546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9666</v>
      </c>
    </row>
    <row r="20710" spans="1:19" hidden="1">
      <c r="A20710">
        <v>2006</v>
      </c>
      <c r="B20710" t="s">
        <v>9416</v>
      </c>
      <c r="C20710">
        <v>610</v>
      </c>
      <c r="D20710" t="s">
        <v>496</v>
      </c>
      <c r="E20710" t="s">
        <v>541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9666</v>
      </c>
    </row>
    <row r="20711" spans="1:19" hidden="1">
      <c r="A20711">
        <v>2006</v>
      </c>
      <c r="B20711" t="s">
        <v>9416</v>
      </c>
      <c r="C20711">
        <v>620</v>
      </c>
      <c r="D20711" t="s">
        <v>496</v>
      </c>
      <c r="E20711" t="s">
        <v>542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9666</v>
      </c>
    </row>
    <row r="20712" spans="1:19" hidden="1">
      <c r="A20712">
        <v>2006</v>
      </c>
      <c r="B20712" t="s">
        <v>9416</v>
      </c>
      <c r="C20712">
        <v>630</v>
      </c>
      <c r="D20712" t="s">
        <v>496</v>
      </c>
      <c r="E20712" t="s">
        <v>5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9666</v>
      </c>
    </row>
    <row r="20713" spans="1:19" hidden="1">
      <c r="A20713">
        <v>2006</v>
      </c>
      <c r="B20713" t="s">
        <v>9416</v>
      </c>
      <c r="C20713">
        <v>650</v>
      </c>
      <c r="D20713" t="s">
        <v>496</v>
      </c>
      <c r="E20713" t="s">
        <v>546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9666</v>
      </c>
    </row>
    <row r="20714" spans="1:19" hidden="1">
      <c r="A20714">
        <v>2006</v>
      </c>
      <c r="B20714" t="s">
        <v>9419</v>
      </c>
      <c r="C20714">
        <v>610</v>
      </c>
      <c r="D20714" t="s">
        <v>496</v>
      </c>
      <c r="E20714" t="s">
        <v>541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9666</v>
      </c>
    </row>
    <row r="20715" spans="1:19" hidden="1">
      <c r="A20715">
        <v>2006</v>
      </c>
      <c r="B20715" t="s">
        <v>9419</v>
      </c>
      <c r="C20715">
        <v>620</v>
      </c>
      <c r="D20715" t="s">
        <v>496</v>
      </c>
      <c r="E20715" t="s">
        <v>542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9666</v>
      </c>
    </row>
    <row r="20716" spans="1:19" hidden="1">
      <c r="A20716">
        <v>2006</v>
      </c>
      <c r="B20716" t="s">
        <v>9419</v>
      </c>
      <c r="C20716">
        <v>630</v>
      </c>
      <c r="D20716" t="s">
        <v>496</v>
      </c>
      <c r="E20716" t="s">
        <v>5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9666</v>
      </c>
    </row>
    <row r="20717" spans="1:19" hidden="1">
      <c r="A20717">
        <v>2006</v>
      </c>
      <c r="B20717" t="s">
        <v>9419</v>
      </c>
      <c r="C20717">
        <v>640</v>
      </c>
      <c r="D20717" t="s">
        <v>496</v>
      </c>
      <c r="E20717" t="s">
        <v>595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9666</v>
      </c>
    </row>
    <row r="20718" spans="1:19" hidden="1">
      <c r="A20718">
        <v>2006</v>
      </c>
      <c r="B20718" t="s">
        <v>9419</v>
      </c>
      <c r="C20718">
        <v>650</v>
      </c>
      <c r="D20718" t="s">
        <v>496</v>
      </c>
      <c r="E20718" t="s">
        <v>546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9666</v>
      </c>
    </row>
    <row r="20719" spans="1:19" hidden="1">
      <c r="A20719">
        <v>2006</v>
      </c>
      <c r="B20719" t="s">
        <v>9610</v>
      </c>
      <c r="C20719">
        <v>610</v>
      </c>
      <c r="D20719" t="s">
        <v>496</v>
      </c>
      <c r="E20719" t="s">
        <v>541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9666</v>
      </c>
    </row>
    <row r="20720" spans="1:19" hidden="1">
      <c r="A20720">
        <v>2006</v>
      </c>
      <c r="B20720" t="s">
        <v>9610</v>
      </c>
      <c r="C20720">
        <v>630</v>
      </c>
      <c r="D20720" t="s">
        <v>496</v>
      </c>
      <c r="E20720" t="s">
        <v>5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9666</v>
      </c>
    </row>
    <row r="20721" spans="1:19" hidden="1">
      <c r="A20721">
        <v>2006</v>
      </c>
      <c r="B20721" t="s">
        <v>9610</v>
      </c>
      <c r="C20721">
        <v>640</v>
      </c>
      <c r="D20721" t="s">
        <v>496</v>
      </c>
      <c r="E20721" t="s">
        <v>595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9666</v>
      </c>
    </row>
    <row r="20722" spans="1:19" hidden="1">
      <c r="A20722">
        <v>2006</v>
      </c>
      <c r="B20722" t="s">
        <v>9610</v>
      </c>
      <c r="C20722">
        <v>650</v>
      </c>
      <c r="D20722" t="s">
        <v>496</v>
      </c>
      <c r="E20722" t="s">
        <v>546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9666</v>
      </c>
    </row>
    <row r="20723" spans="1:19" hidden="1">
      <c r="A20723">
        <v>2006</v>
      </c>
      <c r="B20723" t="s">
        <v>9423</v>
      </c>
      <c r="C20723">
        <v>610</v>
      </c>
      <c r="D20723" t="s">
        <v>496</v>
      </c>
      <c r="E20723" t="s">
        <v>541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9666</v>
      </c>
    </row>
    <row r="20724" spans="1:19" hidden="1">
      <c r="A20724">
        <v>2006</v>
      </c>
      <c r="B20724" t="s">
        <v>9423</v>
      </c>
      <c r="C20724">
        <v>630</v>
      </c>
      <c r="D20724" t="s">
        <v>496</v>
      </c>
      <c r="E20724" t="s">
        <v>5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9666</v>
      </c>
    </row>
    <row r="20725" spans="1:19" hidden="1">
      <c r="A20725">
        <v>2006</v>
      </c>
      <c r="B20725" t="s">
        <v>9423</v>
      </c>
      <c r="C20725">
        <v>640</v>
      </c>
      <c r="D20725" t="s">
        <v>496</v>
      </c>
      <c r="E20725" t="s">
        <v>595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9666</v>
      </c>
    </row>
    <row r="20726" spans="1:19" hidden="1">
      <c r="A20726">
        <v>2006</v>
      </c>
      <c r="B20726" t="s">
        <v>9423</v>
      </c>
      <c r="C20726">
        <v>650</v>
      </c>
      <c r="D20726" t="s">
        <v>496</v>
      </c>
      <c r="E20726" t="s">
        <v>546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9666</v>
      </c>
    </row>
    <row r="20727" spans="1:19" hidden="1">
      <c r="A20727">
        <v>2007</v>
      </c>
      <c r="B20727" t="s">
        <v>58</v>
      </c>
      <c r="C20727">
        <v>610</v>
      </c>
      <c r="D20727" t="s">
        <v>496</v>
      </c>
      <c r="E20727" t="s">
        <v>541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9666</v>
      </c>
    </row>
    <row r="20728" spans="1:19" hidden="1">
      <c r="A20728">
        <v>2007</v>
      </c>
      <c r="B20728" t="s">
        <v>58</v>
      </c>
      <c r="C20728">
        <v>620</v>
      </c>
      <c r="D20728" t="s">
        <v>496</v>
      </c>
      <c r="E20728" t="s">
        <v>542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9666</v>
      </c>
    </row>
    <row r="20729" spans="1:19" hidden="1">
      <c r="A20729">
        <v>2007</v>
      </c>
      <c r="B20729" t="s">
        <v>58</v>
      </c>
      <c r="C20729">
        <v>630</v>
      </c>
      <c r="D20729" t="s">
        <v>496</v>
      </c>
      <c r="E20729" t="s">
        <v>5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9666</v>
      </c>
    </row>
    <row r="20730" spans="1:19" hidden="1">
      <c r="A20730">
        <v>2007</v>
      </c>
      <c r="B20730" t="s">
        <v>58</v>
      </c>
      <c r="C20730">
        <v>640</v>
      </c>
      <c r="D20730" t="s">
        <v>496</v>
      </c>
      <c r="E20730" t="s">
        <v>595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9666</v>
      </c>
    </row>
    <row r="20731" spans="1:19" hidden="1">
      <c r="A20731">
        <v>2007</v>
      </c>
      <c r="B20731" t="s">
        <v>58</v>
      </c>
      <c r="C20731">
        <v>650</v>
      </c>
      <c r="D20731" t="s">
        <v>496</v>
      </c>
      <c r="E20731" t="s">
        <v>546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9666</v>
      </c>
    </row>
    <row r="20732" spans="1:19" hidden="1">
      <c r="A20732">
        <v>2007</v>
      </c>
      <c r="B20732" t="s">
        <v>9356</v>
      </c>
      <c r="C20732">
        <v>610</v>
      </c>
      <c r="D20732" t="s">
        <v>496</v>
      </c>
      <c r="E20732" t="s">
        <v>541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9666</v>
      </c>
    </row>
    <row r="20733" spans="1:19" hidden="1">
      <c r="A20733">
        <v>2007</v>
      </c>
      <c r="B20733" t="s">
        <v>9356</v>
      </c>
      <c r="C20733">
        <v>620</v>
      </c>
      <c r="D20733" t="s">
        <v>496</v>
      </c>
      <c r="E20733" t="s">
        <v>542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9666</v>
      </c>
    </row>
    <row r="20734" spans="1:19" hidden="1">
      <c r="A20734">
        <v>2007</v>
      </c>
      <c r="B20734" t="s">
        <v>9356</v>
      </c>
      <c r="C20734">
        <v>630</v>
      </c>
      <c r="D20734" t="s">
        <v>496</v>
      </c>
      <c r="E20734" t="s">
        <v>5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9666</v>
      </c>
    </row>
    <row r="20735" spans="1:19" hidden="1">
      <c r="A20735">
        <v>2007</v>
      </c>
      <c r="B20735" t="s">
        <v>9356</v>
      </c>
      <c r="C20735">
        <v>640</v>
      </c>
      <c r="D20735" t="s">
        <v>496</v>
      </c>
      <c r="E20735" t="s">
        <v>595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9666</v>
      </c>
    </row>
    <row r="20736" spans="1:19" hidden="1">
      <c r="A20736">
        <v>2007</v>
      </c>
      <c r="B20736" t="s">
        <v>9356</v>
      </c>
      <c r="C20736">
        <v>650</v>
      </c>
      <c r="D20736" t="s">
        <v>496</v>
      </c>
      <c r="E20736" t="s">
        <v>546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9666</v>
      </c>
    </row>
    <row r="20737" spans="1:19" hidden="1">
      <c r="A20737">
        <v>2007</v>
      </c>
      <c r="B20737" t="s">
        <v>9398</v>
      </c>
      <c r="C20737">
        <v>610</v>
      </c>
      <c r="D20737" t="s">
        <v>496</v>
      </c>
      <c r="E20737" t="s">
        <v>541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9666</v>
      </c>
    </row>
    <row r="20738" spans="1:19" hidden="1">
      <c r="A20738">
        <v>2007</v>
      </c>
      <c r="B20738" t="s">
        <v>9398</v>
      </c>
      <c r="C20738">
        <v>620</v>
      </c>
      <c r="D20738" t="s">
        <v>496</v>
      </c>
      <c r="E20738" t="s">
        <v>542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9666</v>
      </c>
    </row>
    <row r="20739" spans="1:19" hidden="1">
      <c r="A20739">
        <v>2007</v>
      </c>
      <c r="B20739" t="s">
        <v>9398</v>
      </c>
      <c r="C20739">
        <v>630</v>
      </c>
      <c r="D20739" t="s">
        <v>496</v>
      </c>
      <c r="E20739" t="s">
        <v>5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9666</v>
      </c>
    </row>
    <row r="20740" spans="1:19" hidden="1">
      <c r="A20740">
        <v>2007</v>
      </c>
      <c r="B20740" t="s">
        <v>9398</v>
      </c>
      <c r="C20740">
        <v>640</v>
      </c>
      <c r="D20740" t="s">
        <v>496</v>
      </c>
      <c r="E20740" t="s">
        <v>595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9666</v>
      </c>
    </row>
    <row r="20741" spans="1:19" hidden="1">
      <c r="A20741">
        <v>2007</v>
      </c>
      <c r="B20741" t="s">
        <v>9398</v>
      </c>
      <c r="C20741">
        <v>650</v>
      </c>
      <c r="D20741" t="s">
        <v>496</v>
      </c>
      <c r="E20741" t="s">
        <v>546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9666</v>
      </c>
    </row>
    <row r="20742" spans="1:19" hidden="1">
      <c r="A20742">
        <v>2007</v>
      </c>
      <c r="B20742" t="s">
        <v>9400</v>
      </c>
      <c r="C20742">
        <v>610</v>
      </c>
      <c r="D20742" t="s">
        <v>496</v>
      </c>
      <c r="E20742" t="s">
        <v>541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9666</v>
      </c>
    </row>
    <row r="20743" spans="1:19" hidden="1">
      <c r="A20743">
        <v>2007</v>
      </c>
      <c r="B20743" t="s">
        <v>9400</v>
      </c>
      <c r="C20743">
        <v>620</v>
      </c>
      <c r="D20743" t="s">
        <v>496</v>
      </c>
      <c r="E20743" t="s">
        <v>542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9666</v>
      </c>
    </row>
    <row r="20744" spans="1:19" hidden="1">
      <c r="A20744">
        <v>2007</v>
      </c>
      <c r="B20744" t="s">
        <v>9400</v>
      </c>
      <c r="C20744">
        <v>630</v>
      </c>
      <c r="D20744" t="s">
        <v>496</v>
      </c>
      <c r="E20744" t="s">
        <v>5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9666</v>
      </c>
    </row>
    <row r="20745" spans="1:19" hidden="1">
      <c r="A20745">
        <v>2007</v>
      </c>
      <c r="B20745" t="s">
        <v>9400</v>
      </c>
      <c r="C20745">
        <v>650</v>
      </c>
      <c r="D20745" t="s">
        <v>496</v>
      </c>
      <c r="E20745" t="s">
        <v>546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9666</v>
      </c>
    </row>
    <row r="20746" spans="1:19" hidden="1">
      <c r="A20746">
        <v>2007</v>
      </c>
      <c r="B20746" t="s">
        <v>9404</v>
      </c>
      <c r="C20746">
        <v>610</v>
      </c>
      <c r="D20746" t="s">
        <v>496</v>
      </c>
      <c r="E20746" t="s">
        <v>541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9666</v>
      </c>
    </row>
    <row r="20747" spans="1:19" hidden="1">
      <c r="A20747">
        <v>2007</v>
      </c>
      <c r="B20747" t="s">
        <v>9404</v>
      </c>
      <c r="C20747">
        <v>620</v>
      </c>
      <c r="D20747" t="s">
        <v>496</v>
      </c>
      <c r="E20747" t="s">
        <v>542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9666</v>
      </c>
    </row>
    <row r="20748" spans="1:19" hidden="1">
      <c r="A20748">
        <v>2007</v>
      </c>
      <c r="B20748" t="s">
        <v>9404</v>
      </c>
      <c r="C20748">
        <v>630</v>
      </c>
      <c r="D20748" t="s">
        <v>496</v>
      </c>
      <c r="E20748" t="s">
        <v>5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9666</v>
      </c>
    </row>
    <row r="20749" spans="1:19" hidden="1">
      <c r="A20749">
        <v>2007</v>
      </c>
      <c r="B20749" t="s">
        <v>9404</v>
      </c>
      <c r="C20749">
        <v>640</v>
      </c>
      <c r="D20749" t="s">
        <v>496</v>
      </c>
      <c r="E20749" t="s">
        <v>595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9666</v>
      </c>
    </row>
    <row r="20750" spans="1:19" hidden="1">
      <c r="A20750">
        <v>2007</v>
      </c>
      <c r="B20750" t="s">
        <v>9404</v>
      </c>
      <c r="C20750">
        <v>650</v>
      </c>
      <c r="D20750" t="s">
        <v>496</v>
      </c>
      <c r="E20750" t="s">
        <v>546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9666</v>
      </c>
    </row>
    <row r="20751" spans="1:19" hidden="1">
      <c r="A20751">
        <v>2007</v>
      </c>
      <c r="B20751" t="s">
        <v>9406</v>
      </c>
      <c r="C20751">
        <v>610</v>
      </c>
      <c r="D20751" t="s">
        <v>496</v>
      </c>
      <c r="E20751" t="s">
        <v>541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9666</v>
      </c>
    </row>
    <row r="20752" spans="1:19" hidden="1">
      <c r="A20752">
        <v>2007</v>
      </c>
      <c r="B20752" t="s">
        <v>9406</v>
      </c>
      <c r="C20752">
        <v>620</v>
      </c>
      <c r="D20752" t="s">
        <v>496</v>
      </c>
      <c r="E20752" t="s">
        <v>542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9666</v>
      </c>
    </row>
    <row r="20753" spans="1:19" hidden="1">
      <c r="A20753">
        <v>2007</v>
      </c>
      <c r="B20753" t="s">
        <v>9406</v>
      </c>
      <c r="C20753">
        <v>630</v>
      </c>
      <c r="D20753" t="s">
        <v>496</v>
      </c>
      <c r="E20753" t="s">
        <v>5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9666</v>
      </c>
    </row>
    <row r="20754" spans="1:19" hidden="1">
      <c r="A20754">
        <v>2007</v>
      </c>
      <c r="B20754" t="s">
        <v>9406</v>
      </c>
      <c r="C20754">
        <v>640</v>
      </c>
      <c r="D20754" t="s">
        <v>496</v>
      </c>
      <c r="E20754" t="s">
        <v>595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9666</v>
      </c>
    </row>
    <row r="20755" spans="1:19" hidden="1">
      <c r="A20755">
        <v>2007</v>
      </c>
      <c r="B20755" t="s">
        <v>9406</v>
      </c>
      <c r="C20755">
        <v>650</v>
      </c>
      <c r="D20755" t="s">
        <v>496</v>
      </c>
      <c r="E20755" t="s">
        <v>546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9666</v>
      </c>
    </row>
    <row r="20756" spans="1:19" hidden="1">
      <c r="A20756">
        <v>2007</v>
      </c>
      <c r="B20756" t="s">
        <v>9408</v>
      </c>
      <c r="C20756">
        <v>610</v>
      </c>
      <c r="D20756" t="s">
        <v>496</v>
      </c>
      <c r="E20756" t="s">
        <v>541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9666</v>
      </c>
    </row>
    <row r="20757" spans="1:19" hidden="1">
      <c r="A20757">
        <v>2007</v>
      </c>
      <c r="B20757" t="s">
        <v>9408</v>
      </c>
      <c r="C20757">
        <v>620</v>
      </c>
      <c r="D20757" t="s">
        <v>496</v>
      </c>
      <c r="E20757" t="s">
        <v>542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9666</v>
      </c>
    </row>
    <row r="20758" spans="1:19" hidden="1">
      <c r="A20758">
        <v>2007</v>
      </c>
      <c r="B20758" t="s">
        <v>9408</v>
      </c>
      <c r="C20758">
        <v>630</v>
      </c>
      <c r="D20758" t="s">
        <v>496</v>
      </c>
      <c r="E20758" t="s">
        <v>5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9666</v>
      </c>
    </row>
    <row r="20759" spans="1:19" hidden="1">
      <c r="A20759">
        <v>2007</v>
      </c>
      <c r="B20759" t="s">
        <v>9408</v>
      </c>
      <c r="C20759">
        <v>640</v>
      </c>
      <c r="D20759" t="s">
        <v>496</v>
      </c>
      <c r="E20759" t="s">
        <v>595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9666</v>
      </c>
    </row>
    <row r="20760" spans="1:19" hidden="1">
      <c r="A20760">
        <v>2007</v>
      </c>
      <c r="B20760" t="s">
        <v>9408</v>
      </c>
      <c r="C20760">
        <v>650</v>
      </c>
      <c r="D20760" t="s">
        <v>496</v>
      </c>
      <c r="E20760" t="s">
        <v>546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9666</v>
      </c>
    </row>
    <row r="20761" spans="1:19" hidden="1">
      <c r="A20761">
        <v>2007</v>
      </c>
      <c r="B20761" t="s">
        <v>9409</v>
      </c>
      <c r="C20761">
        <v>610</v>
      </c>
      <c r="D20761" t="s">
        <v>496</v>
      </c>
      <c r="E20761" t="s">
        <v>541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9666</v>
      </c>
    </row>
    <row r="20762" spans="1:19" hidden="1">
      <c r="A20762">
        <v>2007</v>
      </c>
      <c r="B20762" t="s">
        <v>9409</v>
      </c>
      <c r="C20762">
        <v>620</v>
      </c>
      <c r="D20762" t="s">
        <v>496</v>
      </c>
      <c r="E20762" t="s">
        <v>542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9666</v>
      </c>
    </row>
    <row r="20763" spans="1:19" hidden="1">
      <c r="A20763">
        <v>2007</v>
      </c>
      <c r="B20763" t="s">
        <v>9409</v>
      </c>
      <c r="C20763">
        <v>630</v>
      </c>
      <c r="D20763" t="s">
        <v>496</v>
      </c>
      <c r="E20763" t="s">
        <v>5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9666</v>
      </c>
    </row>
    <row r="20764" spans="1:19" hidden="1">
      <c r="A20764">
        <v>2007</v>
      </c>
      <c r="B20764" t="s">
        <v>9409</v>
      </c>
      <c r="C20764">
        <v>640</v>
      </c>
      <c r="D20764" t="s">
        <v>496</v>
      </c>
      <c r="E20764" t="s">
        <v>595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9666</v>
      </c>
    </row>
    <row r="20765" spans="1:19" hidden="1">
      <c r="A20765">
        <v>2007</v>
      </c>
      <c r="B20765" t="s">
        <v>9409</v>
      </c>
      <c r="C20765">
        <v>650</v>
      </c>
      <c r="D20765" t="s">
        <v>496</v>
      </c>
      <c r="E20765" t="s">
        <v>546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9666</v>
      </c>
    </row>
    <row r="20766" spans="1:19" hidden="1">
      <c r="A20766">
        <v>2007</v>
      </c>
      <c r="B20766" t="s">
        <v>9410</v>
      </c>
      <c r="C20766">
        <v>610</v>
      </c>
      <c r="D20766" t="s">
        <v>496</v>
      </c>
      <c r="E20766" t="s">
        <v>541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9666</v>
      </c>
    </row>
    <row r="20767" spans="1:19" hidden="1">
      <c r="A20767">
        <v>2007</v>
      </c>
      <c r="B20767" t="s">
        <v>9410</v>
      </c>
      <c r="C20767">
        <v>620</v>
      </c>
      <c r="D20767" t="s">
        <v>496</v>
      </c>
      <c r="E20767" t="s">
        <v>542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9666</v>
      </c>
    </row>
    <row r="20768" spans="1:19" hidden="1">
      <c r="A20768">
        <v>2007</v>
      </c>
      <c r="B20768" t="s">
        <v>9410</v>
      </c>
      <c r="C20768">
        <v>630</v>
      </c>
      <c r="D20768" t="s">
        <v>496</v>
      </c>
      <c r="E20768" t="s">
        <v>5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9666</v>
      </c>
    </row>
    <row r="20769" spans="1:19" hidden="1">
      <c r="A20769">
        <v>2007</v>
      </c>
      <c r="B20769" t="s">
        <v>9410</v>
      </c>
      <c r="C20769">
        <v>640</v>
      </c>
      <c r="D20769" t="s">
        <v>496</v>
      </c>
      <c r="E20769" t="s">
        <v>595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9666</v>
      </c>
    </row>
    <row r="20770" spans="1:19" hidden="1">
      <c r="A20770">
        <v>2007</v>
      </c>
      <c r="B20770" t="s">
        <v>9410</v>
      </c>
      <c r="C20770">
        <v>650</v>
      </c>
      <c r="D20770" t="s">
        <v>496</v>
      </c>
      <c r="E20770" t="s">
        <v>546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9666</v>
      </c>
    </row>
    <row r="20771" spans="1:19" hidden="1">
      <c r="A20771">
        <v>2007</v>
      </c>
      <c r="B20771" t="s">
        <v>9413</v>
      </c>
      <c r="C20771">
        <v>610</v>
      </c>
      <c r="D20771" t="s">
        <v>496</v>
      </c>
      <c r="E20771" t="s">
        <v>541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9666</v>
      </c>
    </row>
    <row r="20772" spans="1:19" hidden="1">
      <c r="A20772">
        <v>2007</v>
      </c>
      <c r="B20772" t="s">
        <v>9413</v>
      </c>
      <c r="C20772">
        <v>620</v>
      </c>
      <c r="D20772" t="s">
        <v>496</v>
      </c>
      <c r="E20772" t="s">
        <v>542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9666</v>
      </c>
    </row>
    <row r="20773" spans="1:19" hidden="1">
      <c r="A20773">
        <v>2007</v>
      </c>
      <c r="B20773" t="s">
        <v>9413</v>
      </c>
      <c r="C20773">
        <v>630</v>
      </c>
      <c r="D20773" t="s">
        <v>496</v>
      </c>
      <c r="E20773" t="s">
        <v>5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9666</v>
      </c>
    </row>
    <row r="20774" spans="1:19" hidden="1">
      <c r="A20774">
        <v>2007</v>
      </c>
      <c r="B20774" t="s">
        <v>9413</v>
      </c>
      <c r="C20774">
        <v>640</v>
      </c>
      <c r="D20774" t="s">
        <v>496</v>
      </c>
      <c r="E20774" t="s">
        <v>595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9666</v>
      </c>
    </row>
    <row r="20775" spans="1:19" hidden="1">
      <c r="A20775">
        <v>2007</v>
      </c>
      <c r="B20775" t="s">
        <v>9413</v>
      </c>
      <c r="C20775">
        <v>650</v>
      </c>
      <c r="D20775" t="s">
        <v>496</v>
      </c>
      <c r="E20775" t="s">
        <v>546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9666</v>
      </c>
    </row>
    <row r="20776" spans="1:19" hidden="1">
      <c r="A20776">
        <v>2007</v>
      </c>
      <c r="B20776" t="s">
        <v>9416</v>
      </c>
      <c r="C20776">
        <v>610</v>
      </c>
      <c r="D20776" t="s">
        <v>496</v>
      </c>
      <c r="E20776" t="s">
        <v>541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9666</v>
      </c>
    </row>
    <row r="20777" spans="1:19" hidden="1">
      <c r="A20777">
        <v>2007</v>
      </c>
      <c r="B20777" t="s">
        <v>9416</v>
      </c>
      <c r="C20777">
        <v>620</v>
      </c>
      <c r="D20777" t="s">
        <v>496</v>
      </c>
      <c r="E20777" t="s">
        <v>542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9666</v>
      </c>
    </row>
    <row r="20778" spans="1:19" hidden="1">
      <c r="A20778">
        <v>2007</v>
      </c>
      <c r="B20778" t="s">
        <v>9416</v>
      </c>
      <c r="C20778">
        <v>630</v>
      </c>
      <c r="D20778" t="s">
        <v>496</v>
      </c>
      <c r="E20778" t="s">
        <v>5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9666</v>
      </c>
    </row>
    <row r="20779" spans="1:19" hidden="1">
      <c r="A20779">
        <v>2007</v>
      </c>
      <c r="B20779" t="s">
        <v>9416</v>
      </c>
      <c r="C20779">
        <v>650</v>
      </c>
      <c r="D20779" t="s">
        <v>496</v>
      </c>
      <c r="E20779" t="s">
        <v>546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9666</v>
      </c>
    </row>
    <row r="20780" spans="1:19" hidden="1">
      <c r="A20780">
        <v>2007</v>
      </c>
      <c r="B20780" t="s">
        <v>9419</v>
      </c>
      <c r="C20780">
        <v>610</v>
      </c>
      <c r="D20780" t="s">
        <v>496</v>
      </c>
      <c r="E20780" t="s">
        <v>541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9666</v>
      </c>
    </row>
    <row r="20781" spans="1:19" hidden="1">
      <c r="A20781">
        <v>2007</v>
      </c>
      <c r="B20781" t="s">
        <v>9419</v>
      </c>
      <c r="C20781">
        <v>620</v>
      </c>
      <c r="D20781" t="s">
        <v>496</v>
      </c>
      <c r="E20781" t="s">
        <v>542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9666</v>
      </c>
    </row>
    <row r="20782" spans="1:19" hidden="1">
      <c r="A20782">
        <v>2007</v>
      </c>
      <c r="B20782" t="s">
        <v>9419</v>
      </c>
      <c r="C20782">
        <v>630</v>
      </c>
      <c r="D20782" t="s">
        <v>496</v>
      </c>
      <c r="E20782" t="s">
        <v>5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9666</v>
      </c>
    </row>
    <row r="20783" spans="1:19" hidden="1">
      <c r="A20783">
        <v>2007</v>
      </c>
      <c r="B20783" t="s">
        <v>9419</v>
      </c>
      <c r="C20783">
        <v>640</v>
      </c>
      <c r="D20783" t="s">
        <v>496</v>
      </c>
      <c r="E20783" t="s">
        <v>595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9666</v>
      </c>
    </row>
    <row r="20784" spans="1:19" hidden="1">
      <c r="A20784">
        <v>2007</v>
      </c>
      <c r="B20784" t="s">
        <v>9419</v>
      </c>
      <c r="C20784">
        <v>650</v>
      </c>
      <c r="D20784" t="s">
        <v>496</v>
      </c>
      <c r="E20784" t="s">
        <v>546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9666</v>
      </c>
    </row>
    <row r="20785" spans="1:19" hidden="1">
      <c r="A20785">
        <v>2007</v>
      </c>
      <c r="B20785" t="s">
        <v>9610</v>
      </c>
      <c r="C20785">
        <v>610</v>
      </c>
      <c r="D20785" t="s">
        <v>496</v>
      </c>
      <c r="E20785" t="s">
        <v>541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9666</v>
      </c>
    </row>
    <row r="20786" spans="1:19" hidden="1">
      <c r="A20786">
        <v>2007</v>
      </c>
      <c r="B20786" t="s">
        <v>9610</v>
      </c>
      <c r="C20786">
        <v>630</v>
      </c>
      <c r="D20786" t="s">
        <v>496</v>
      </c>
      <c r="E20786" t="s">
        <v>5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9666</v>
      </c>
    </row>
    <row r="20787" spans="1:19" hidden="1">
      <c r="A20787">
        <v>2007</v>
      </c>
      <c r="B20787" t="s">
        <v>9610</v>
      </c>
      <c r="C20787">
        <v>650</v>
      </c>
      <c r="D20787" t="s">
        <v>496</v>
      </c>
      <c r="E20787" t="s">
        <v>546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9666</v>
      </c>
    </row>
    <row r="20788" spans="1:19" hidden="1">
      <c r="A20788">
        <v>2007</v>
      </c>
      <c r="B20788" t="s">
        <v>9423</v>
      </c>
      <c r="C20788">
        <v>610</v>
      </c>
      <c r="D20788" t="s">
        <v>496</v>
      </c>
      <c r="E20788" t="s">
        <v>541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9666</v>
      </c>
    </row>
    <row r="20789" spans="1:19" hidden="1">
      <c r="A20789">
        <v>2007</v>
      </c>
      <c r="B20789" t="s">
        <v>9423</v>
      </c>
      <c r="C20789">
        <v>630</v>
      </c>
      <c r="D20789" t="s">
        <v>496</v>
      </c>
      <c r="E20789" t="s">
        <v>5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9666</v>
      </c>
    </row>
    <row r="20790" spans="1:19" hidden="1">
      <c r="A20790">
        <v>2007</v>
      </c>
      <c r="B20790" t="s">
        <v>9423</v>
      </c>
      <c r="C20790">
        <v>640</v>
      </c>
      <c r="D20790" t="s">
        <v>496</v>
      </c>
      <c r="E20790" t="s">
        <v>595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9666</v>
      </c>
    </row>
    <row r="20791" spans="1:19" hidden="1">
      <c r="A20791">
        <v>2007</v>
      </c>
      <c r="B20791" t="s">
        <v>9423</v>
      </c>
      <c r="C20791">
        <v>650</v>
      </c>
      <c r="D20791" t="s">
        <v>496</v>
      </c>
      <c r="E20791" t="s">
        <v>546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9666</v>
      </c>
    </row>
    <row r="20792" spans="1:19" hidden="1">
      <c r="A20792">
        <v>2008</v>
      </c>
      <c r="B20792" t="s">
        <v>58</v>
      </c>
      <c r="C20792">
        <v>610</v>
      </c>
      <c r="D20792" t="s">
        <v>496</v>
      </c>
      <c r="E20792" t="s">
        <v>541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9666</v>
      </c>
    </row>
    <row r="20793" spans="1:19" hidden="1">
      <c r="A20793">
        <v>2008</v>
      </c>
      <c r="B20793" t="s">
        <v>58</v>
      </c>
      <c r="C20793">
        <v>620</v>
      </c>
      <c r="D20793" t="s">
        <v>496</v>
      </c>
      <c r="E20793" t="s">
        <v>542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9666</v>
      </c>
    </row>
    <row r="20794" spans="1:19" hidden="1">
      <c r="A20794">
        <v>2008</v>
      </c>
      <c r="B20794" t="s">
        <v>58</v>
      </c>
      <c r="C20794">
        <v>630</v>
      </c>
      <c r="D20794" t="s">
        <v>496</v>
      </c>
      <c r="E20794" t="s">
        <v>5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9666</v>
      </c>
    </row>
    <row r="20795" spans="1:19" hidden="1">
      <c r="A20795">
        <v>2008</v>
      </c>
      <c r="B20795" t="s">
        <v>58</v>
      </c>
      <c r="C20795">
        <v>640</v>
      </c>
      <c r="D20795" t="s">
        <v>496</v>
      </c>
      <c r="E20795" t="s">
        <v>595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9666</v>
      </c>
    </row>
    <row r="20796" spans="1:19" hidden="1">
      <c r="A20796">
        <v>2008</v>
      </c>
      <c r="B20796" t="s">
        <v>58</v>
      </c>
      <c r="C20796">
        <v>650</v>
      </c>
      <c r="D20796" t="s">
        <v>496</v>
      </c>
      <c r="E20796" t="s">
        <v>546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9666</v>
      </c>
    </row>
    <row r="20797" spans="1:19" hidden="1">
      <c r="A20797">
        <v>2008</v>
      </c>
      <c r="B20797" t="s">
        <v>9356</v>
      </c>
      <c r="C20797">
        <v>610</v>
      </c>
      <c r="D20797" t="s">
        <v>496</v>
      </c>
      <c r="E20797" t="s">
        <v>541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9666</v>
      </c>
    </row>
    <row r="20798" spans="1:19" hidden="1">
      <c r="A20798">
        <v>2008</v>
      </c>
      <c r="B20798" t="s">
        <v>9356</v>
      </c>
      <c r="C20798">
        <v>620</v>
      </c>
      <c r="D20798" t="s">
        <v>496</v>
      </c>
      <c r="E20798" t="s">
        <v>542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9666</v>
      </c>
    </row>
    <row r="20799" spans="1:19" hidden="1">
      <c r="A20799">
        <v>2008</v>
      </c>
      <c r="B20799" t="s">
        <v>9356</v>
      </c>
      <c r="C20799">
        <v>630</v>
      </c>
      <c r="D20799" t="s">
        <v>496</v>
      </c>
      <c r="E20799" t="s">
        <v>5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9666</v>
      </c>
    </row>
    <row r="20800" spans="1:19" hidden="1">
      <c r="A20800">
        <v>2008</v>
      </c>
      <c r="B20800" t="s">
        <v>9356</v>
      </c>
      <c r="C20800">
        <v>640</v>
      </c>
      <c r="D20800" t="s">
        <v>496</v>
      </c>
      <c r="E20800" t="s">
        <v>595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9666</v>
      </c>
    </row>
    <row r="20801" spans="1:19" hidden="1">
      <c r="A20801">
        <v>2008</v>
      </c>
      <c r="B20801" t="s">
        <v>9356</v>
      </c>
      <c r="C20801">
        <v>650</v>
      </c>
      <c r="D20801" t="s">
        <v>496</v>
      </c>
      <c r="E20801" t="s">
        <v>546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9666</v>
      </c>
    </row>
    <row r="20802" spans="1:19" hidden="1">
      <c r="A20802">
        <v>2008</v>
      </c>
      <c r="B20802" t="s">
        <v>9398</v>
      </c>
      <c r="C20802">
        <v>610</v>
      </c>
      <c r="D20802" t="s">
        <v>496</v>
      </c>
      <c r="E20802" t="s">
        <v>541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9666</v>
      </c>
    </row>
    <row r="20803" spans="1:19" hidden="1">
      <c r="A20803">
        <v>2008</v>
      </c>
      <c r="B20803" t="s">
        <v>9398</v>
      </c>
      <c r="C20803">
        <v>620</v>
      </c>
      <c r="D20803" t="s">
        <v>496</v>
      </c>
      <c r="E20803" t="s">
        <v>542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9666</v>
      </c>
    </row>
    <row r="20804" spans="1:19" hidden="1">
      <c r="A20804">
        <v>2008</v>
      </c>
      <c r="B20804" t="s">
        <v>9398</v>
      </c>
      <c r="C20804">
        <v>630</v>
      </c>
      <c r="D20804" t="s">
        <v>496</v>
      </c>
      <c r="E20804" t="s">
        <v>5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9666</v>
      </c>
    </row>
    <row r="20805" spans="1:19" hidden="1">
      <c r="A20805">
        <v>2008</v>
      </c>
      <c r="B20805" t="s">
        <v>9398</v>
      </c>
      <c r="C20805">
        <v>640</v>
      </c>
      <c r="D20805" t="s">
        <v>496</v>
      </c>
      <c r="E20805" t="s">
        <v>595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9666</v>
      </c>
    </row>
    <row r="20806" spans="1:19" hidden="1">
      <c r="A20806">
        <v>2008</v>
      </c>
      <c r="B20806" t="s">
        <v>9398</v>
      </c>
      <c r="C20806">
        <v>650</v>
      </c>
      <c r="D20806" t="s">
        <v>496</v>
      </c>
      <c r="E20806" t="s">
        <v>546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9666</v>
      </c>
    </row>
    <row r="20807" spans="1:19" hidden="1">
      <c r="A20807">
        <v>2008</v>
      </c>
      <c r="B20807" t="s">
        <v>9400</v>
      </c>
      <c r="C20807">
        <v>610</v>
      </c>
      <c r="D20807" t="s">
        <v>496</v>
      </c>
      <c r="E20807" t="s">
        <v>541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9666</v>
      </c>
    </row>
    <row r="20808" spans="1:19" hidden="1">
      <c r="A20808">
        <v>2008</v>
      </c>
      <c r="B20808" t="s">
        <v>9400</v>
      </c>
      <c r="C20808">
        <v>620</v>
      </c>
      <c r="D20808" t="s">
        <v>496</v>
      </c>
      <c r="E20808" t="s">
        <v>542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9666</v>
      </c>
    </row>
    <row r="20809" spans="1:19" hidden="1">
      <c r="A20809">
        <v>2008</v>
      </c>
      <c r="B20809" t="s">
        <v>9400</v>
      </c>
      <c r="C20809">
        <v>630</v>
      </c>
      <c r="D20809" t="s">
        <v>496</v>
      </c>
      <c r="E20809" t="s">
        <v>5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9666</v>
      </c>
    </row>
    <row r="20810" spans="1:19" hidden="1">
      <c r="A20810">
        <v>2008</v>
      </c>
      <c r="B20810" t="s">
        <v>9400</v>
      </c>
      <c r="C20810">
        <v>650</v>
      </c>
      <c r="D20810" t="s">
        <v>496</v>
      </c>
      <c r="E20810" t="s">
        <v>546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9666</v>
      </c>
    </row>
    <row r="20811" spans="1:19" hidden="1">
      <c r="A20811">
        <v>2008</v>
      </c>
      <c r="B20811" t="s">
        <v>9404</v>
      </c>
      <c r="C20811">
        <v>610</v>
      </c>
      <c r="D20811" t="s">
        <v>496</v>
      </c>
      <c r="E20811" t="s">
        <v>541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9666</v>
      </c>
    </row>
    <row r="20812" spans="1:19" hidden="1">
      <c r="A20812">
        <v>2008</v>
      </c>
      <c r="B20812" t="s">
        <v>9404</v>
      </c>
      <c r="C20812">
        <v>620</v>
      </c>
      <c r="D20812" t="s">
        <v>496</v>
      </c>
      <c r="E20812" t="s">
        <v>542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9666</v>
      </c>
    </row>
    <row r="20813" spans="1:19" hidden="1">
      <c r="A20813">
        <v>2008</v>
      </c>
      <c r="B20813" t="s">
        <v>9404</v>
      </c>
      <c r="C20813">
        <v>630</v>
      </c>
      <c r="D20813" t="s">
        <v>496</v>
      </c>
      <c r="E20813" t="s">
        <v>5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9666</v>
      </c>
    </row>
    <row r="20814" spans="1:19" hidden="1">
      <c r="A20814">
        <v>2008</v>
      </c>
      <c r="B20814" t="s">
        <v>9404</v>
      </c>
      <c r="C20814">
        <v>640</v>
      </c>
      <c r="D20814" t="s">
        <v>496</v>
      </c>
      <c r="E20814" t="s">
        <v>595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9666</v>
      </c>
    </row>
    <row r="20815" spans="1:19" hidden="1">
      <c r="A20815">
        <v>2008</v>
      </c>
      <c r="B20815" t="s">
        <v>9404</v>
      </c>
      <c r="C20815">
        <v>650</v>
      </c>
      <c r="D20815" t="s">
        <v>496</v>
      </c>
      <c r="E20815" t="s">
        <v>546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9666</v>
      </c>
    </row>
    <row r="20816" spans="1:19" hidden="1">
      <c r="A20816">
        <v>2008</v>
      </c>
      <c r="B20816" t="s">
        <v>9406</v>
      </c>
      <c r="C20816">
        <v>610</v>
      </c>
      <c r="D20816" t="s">
        <v>496</v>
      </c>
      <c r="E20816" t="s">
        <v>541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9666</v>
      </c>
    </row>
    <row r="20817" spans="1:19" hidden="1">
      <c r="A20817">
        <v>2008</v>
      </c>
      <c r="B20817" t="s">
        <v>9406</v>
      </c>
      <c r="C20817">
        <v>620</v>
      </c>
      <c r="D20817" t="s">
        <v>496</v>
      </c>
      <c r="E20817" t="s">
        <v>542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9666</v>
      </c>
    </row>
    <row r="20818" spans="1:19" hidden="1">
      <c r="A20818">
        <v>2008</v>
      </c>
      <c r="B20818" t="s">
        <v>9406</v>
      </c>
      <c r="C20818">
        <v>630</v>
      </c>
      <c r="D20818" t="s">
        <v>496</v>
      </c>
      <c r="E20818" t="s">
        <v>5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9666</v>
      </c>
    </row>
    <row r="20819" spans="1:19" hidden="1">
      <c r="A20819">
        <v>2008</v>
      </c>
      <c r="B20819" t="s">
        <v>9406</v>
      </c>
      <c r="C20819">
        <v>640</v>
      </c>
      <c r="D20819" t="s">
        <v>496</v>
      </c>
      <c r="E20819" t="s">
        <v>595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9666</v>
      </c>
    </row>
    <row r="20820" spans="1:19" hidden="1">
      <c r="A20820">
        <v>2008</v>
      </c>
      <c r="B20820" t="s">
        <v>9406</v>
      </c>
      <c r="C20820">
        <v>650</v>
      </c>
      <c r="D20820" t="s">
        <v>496</v>
      </c>
      <c r="E20820" t="s">
        <v>546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9666</v>
      </c>
    </row>
    <row r="20821" spans="1:19" hidden="1">
      <c r="A20821">
        <v>2008</v>
      </c>
      <c r="B20821" t="s">
        <v>9408</v>
      </c>
      <c r="C20821">
        <v>610</v>
      </c>
      <c r="D20821" t="s">
        <v>496</v>
      </c>
      <c r="E20821" t="s">
        <v>541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9666</v>
      </c>
    </row>
    <row r="20822" spans="1:19" hidden="1">
      <c r="A20822">
        <v>2008</v>
      </c>
      <c r="B20822" t="s">
        <v>9408</v>
      </c>
      <c r="C20822">
        <v>620</v>
      </c>
      <c r="D20822" t="s">
        <v>496</v>
      </c>
      <c r="E20822" t="s">
        <v>542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9666</v>
      </c>
    </row>
    <row r="20823" spans="1:19" hidden="1">
      <c r="A20823">
        <v>2008</v>
      </c>
      <c r="B20823" t="s">
        <v>9408</v>
      </c>
      <c r="C20823">
        <v>630</v>
      </c>
      <c r="D20823" t="s">
        <v>496</v>
      </c>
      <c r="E20823" t="s">
        <v>5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9666</v>
      </c>
    </row>
    <row r="20824" spans="1:19" hidden="1">
      <c r="A20824">
        <v>2008</v>
      </c>
      <c r="B20824" t="s">
        <v>9408</v>
      </c>
      <c r="C20824">
        <v>640</v>
      </c>
      <c r="D20824" t="s">
        <v>496</v>
      </c>
      <c r="E20824" t="s">
        <v>595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9666</v>
      </c>
    </row>
    <row r="20825" spans="1:19" hidden="1">
      <c r="A20825">
        <v>2008</v>
      </c>
      <c r="B20825" t="s">
        <v>9408</v>
      </c>
      <c r="C20825">
        <v>650</v>
      </c>
      <c r="D20825" t="s">
        <v>496</v>
      </c>
      <c r="E20825" t="s">
        <v>546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9666</v>
      </c>
    </row>
    <row r="20826" spans="1:19" hidden="1">
      <c r="A20826">
        <v>2008</v>
      </c>
      <c r="B20826" t="s">
        <v>9409</v>
      </c>
      <c r="C20826">
        <v>610</v>
      </c>
      <c r="D20826" t="s">
        <v>496</v>
      </c>
      <c r="E20826" t="s">
        <v>541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9666</v>
      </c>
    </row>
    <row r="20827" spans="1:19" hidden="1">
      <c r="A20827">
        <v>2008</v>
      </c>
      <c r="B20827" t="s">
        <v>9409</v>
      </c>
      <c r="C20827">
        <v>620</v>
      </c>
      <c r="D20827" t="s">
        <v>496</v>
      </c>
      <c r="E20827" t="s">
        <v>542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9666</v>
      </c>
    </row>
    <row r="20828" spans="1:19" hidden="1">
      <c r="A20828">
        <v>2008</v>
      </c>
      <c r="B20828" t="s">
        <v>9409</v>
      </c>
      <c r="C20828">
        <v>630</v>
      </c>
      <c r="D20828" t="s">
        <v>496</v>
      </c>
      <c r="E20828" t="s">
        <v>5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9666</v>
      </c>
    </row>
    <row r="20829" spans="1:19" hidden="1">
      <c r="A20829">
        <v>2008</v>
      </c>
      <c r="B20829" t="s">
        <v>9409</v>
      </c>
      <c r="C20829">
        <v>640</v>
      </c>
      <c r="D20829" t="s">
        <v>496</v>
      </c>
      <c r="E20829" t="s">
        <v>595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9666</v>
      </c>
    </row>
    <row r="20830" spans="1:19" hidden="1">
      <c r="A20830">
        <v>2008</v>
      </c>
      <c r="B20830" t="s">
        <v>9409</v>
      </c>
      <c r="C20830">
        <v>650</v>
      </c>
      <c r="D20830" t="s">
        <v>496</v>
      </c>
      <c r="E20830" t="s">
        <v>546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9666</v>
      </c>
    </row>
    <row r="20831" spans="1:19" hidden="1">
      <c r="A20831">
        <v>2008</v>
      </c>
      <c r="B20831" t="s">
        <v>9410</v>
      </c>
      <c r="C20831">
        <v>610</v>
      </c>
      <c r="D20831" t="s">
        <v>496</v>
      </c>
      <c r="E20831" t="s">
        <v>541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9666</v>
      </c>
    </row>
    <row r="20832" spans="1:19" hidden="1">
      <c r="A20832">
        <v>2008</v>
      </c>
      <c r="B20832" t="s">
        <v>9410</v>
      </c>
      <c r="C20832">
        <v>620</v>
      </c>
      <c r="D20832" t="s">
        <v>496</v>
      </c>
      <c r="E20832" t="s">
        <v>542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9666</v>
      </c>
    </row>
    <row r="20833" spans="1:19" hidden="1">
      <c r="A20833">
        <v>2008</v>
      </c>
      <c r="B20833" t="s">
        <v>9410</v>
      </c>
      <c r="C20833">
        <v>630</v>
      </c>
      <c r="D20833" t="s">
        <v>496</v>
      </c>
      <c r="E20833" t="s">
        <v>5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9666</v>
      </c>
    </row>
    <row r="20834" spans="1:19" hidden="1">
      <c r="A20834">
        <v>2008</v>
      </c>
      <c r="B20834" t="s">
        <v>9410</v>
      </c>
      <c r="C20834">
        <v>640</v>
      </c>
      <c r="D20834" t="s">
        <v>496</v>
      </c>
      <c r="E20834" t="s">
        <v>595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9666</v>
      </c>
    </row>
    <row r="20835" spans="1:19" hidden="1">
      <c r="A20835">
        <v>2008</v>
      </c>
      <c r="B20835" t="s">
        <v>9410</v>
      </c>
      <c r="C20835">
        <v>650</v>
      </c>
      <c r="D20835" t="s">
        <v>496</v>
      </c>
      <c r="E20835" t="s">
        <v>546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9666</v>
      </c>
    </row>
    <row r="20836" spans="1:19" hidden="1">
      <c r="A20836">
        <v>2008</v>
      </c>
      <c r="B20836" t="s">
        <v>9413</v>
      </c>
      <c r="C20836">
        <v>610</v>
      </c>
      <c r="D20836" t="s">
        <v>496</v>
      </c>
      <c r="E20836" t="s">
        <v>541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9666</v>
      </c>
    </row>
    <row r="20837" spans="1:19" hidden="1">
      <c r="A20837">
        <v>2008</v>
      </c>
      <c r="B20837" t="s">
        <v>9413</v>
      </c>
      <c r="C20837">
        <v>620</v>
      </c>
      <c r="D20837" t="s">
        <v>496</v>
      </c>
      <c r="E20837" t="s">
        <v>542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9666</v>
      </c>
    </row>
    <row r="20838" spans="1:19" hidden="1">
      <c r="A20838">
        <v>2008</v>
      </c>
      <c r="B20838" t="s">
        <v>9413</v>
      </c>
      <c r="C20838">
        <v>630</v>
      </c>
      <c r="D20838" t="s">
        <v>496</v>
      </c>
      <c r="E20838" t="s">
        <v>5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9666</v>
      </c>
    </row>
    <row r="20839" spans="1:19" hidden="1">
      <c r="A20839">
        <v>2008</v>
      </c>
      <c r="B20839" t="s">
        <v>9413</v>
      </c>
      <c r="C20839">
        <v>640</v>
      </c>
      <c r="D20839" t="s">
        <v>496</v>
      </c>
      <c r="E20839" t="s">
        <v>595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9666</v>
      </c>
    </row>
    <row r="20840" spans="1:19" hidden="1">
      <c r="A20840">
        <v>2008</v>
      </c>
      <c r="B20840" t="s">
        <v>9413</v>
      </c>
      <c r="C20840">
        <v>650</v>
      </c>
      <c r="D20840" t="s">
        <v>496</v>
      </c>
      <c r="E20840" t="s">
        <v>546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9666</v>
      </c>
    </row>
    <row r="20841" spans="1:19" hidden="1">
      <c r="A20841">
        <v>2008</v>
      </c>
      <c r="B20841" t="s">
        <v>9416</v>
      </c>
      <c r="C20841">
        <v>610</v>
      </c>
      <c r="D20841" t="s">
        <v>496</v>
      </c>
      <c r="E20841" t="s">
        <v>541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9666</v>
      </c>
    </row>
    <row r="20842" spans="1:19" hidden="1">
      <c r="A20842">
        <v>2008</v>
      </c>
      <c r="B20842" t="s">
        <v>9416</v>
      </c>
      <c r="C20842">
        <v>620</v>
      </c>
      <c r="D20842" t="s">
        <v>496</v>
      </c>
      <c r="E20842" t="s">
        <v>542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9666</v>
      </c>
    </row>
    <row r="20843" spans="1:19" hidden="1">
      <c r="A20843">
        <v>2008</v>
      </c>
      <c r="B20843" t="s">
        <v>9416</v>
      </c>
      <c r="C20843">
        <v>630</v>
      </c>
      <c r="D20843" t="s">
        <v>496</v>
      </c>
      <c r="E20843" t="s">
        <v>5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9666</v>
      </c>
    </row>
    <row r="20844" spans="1:19" hidden="1">
      <c r="A20844">
        <v>2008</v>
      </c>
      <c r="B20844" t="s">
        <v>9416</v>
      </c>
      <c r="C20844">
        <v>650</v>
      </c>
      <c r="D20844" t="s">
        <v>496</v>
      </c>
      <c r="E20844" t="s">
        <v>546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9666</v>
      </c>
    </row>
    <row r="20845" spans="1:19" hidden="1">
      <c r="A20845">
        <v>2008</v>
      </c>
      <c r="B20845" t="s">
        <v>9419</v>
      </c>
      <c r="C20845">
        <v>610</v>
      </c>
      <c r="D20845" t="s">
        <v>496</v>
      </c>
      <c r="E20845" t="s">
        <v>541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9666</v>
      </c>
    </row>
    <row r="20846" spans="1:19" hidden="1">
      <c r="A20846">
        <v>2008</v>
      </c>
      <c r="B20846" t="s">
        <v>9419</v>
      </c>
      <c r="C20846">
        <v>620</v>
      </c>
      <c r="D20846" t="s">
        <v>496</v>
      </c>
      <c r="E20846" t="s">
        <v>542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9666</v>
      </c>
    </row>
    <row r="20847" spans="1:19" hidden="1">
      <c r="A20847">
        <v>2008</v>
      </c>
      <c r="B20847" t="s">
        <v>9419</v>
      </c>
      <c r="C20847">
        <v>630</v>
      </c>
      <c r="D20847" t="s">
        <v>496</v>
      </c>
      <c r="E20847" t="s">
        <v>5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9666</v>
      </c>
    </row>
    <row r="20848" spans="1:19" hidden="1">
      <c r="A20848">
        <v>2008</v>
      </c>
      <c r="B20848" t="s">
        <v>9419</v>
      </c>
      <c r="C20848">
        <v>640</v>
      </c>
      <c r="D20848" t="s">
        <v>496</v>
      </c>
      <c r="E20848" t="s">
        <v>595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9666</v>
      </c>
    </row>
    <row r="20849" spans="1:19" hidden="1">
      <c r="A20849">
        <v>2008</v>
      </c>
      <c r="B20849" t="s">
        <v>9610</v>
      </c>
      <c r="C20849">
        <v>610</v>
      </c>
      <c r="D20849" t="s">
        <v>496</v>
      </c>
      <c r="E20849" t="s">
        <v>541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9666</v>
      </c>
    </row>
    <row r="20850" spans="1:19" hidden="1">
      <c r="A20850">
        <v>2008</v>
      </c>
      <c r="B20850" t="s">
        <v>9610</v>
      </c>
      <c r="C20850">
        <v>630</v>
      </c>
      <c r="D20850" t="s">
        <v>496</v>
      </c>
      <c r="E20850" t="s">
        <v>5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9666</v>
      </c>
    </row>
    <row r="20851" spans="1:19" hidden="1">
      <c r="A20851">
        <v>2008</v>
      </c>
      <c r="B20851" t="s">
        <v>9610</v>
      </c>
      <c r="C20851">
        <v>650</v>
      </c>
      <c r="D20851" t="s">
        <v>496</v>
      </c>
      <c r="E20851" t="s">
        <v>546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9666</v>
      </c>
    </row>
    <row r="20852" spans="1:19" hidden="1">
      <c r="A20852">
        <v>2008</v>
      </c>
      <c r="B20852" t="s">
        <v>9423</v>
      </c>
      <c r="C20852">
        <v>610</v>
      </c>
      <c r="D20852" t="s">
        <v>496</v>
      </c>
      <c r="E20852" t="s">
        <v>541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9666</v>
      </c>
    </row>
    <row r="20853" spans="1:19" hidden="1">
      <c r="A20853">
        <v>2008</v>
      </c>
      <c r="B20853" t="s">
        <v>9423</v>
      </c>
      <c r="C20853">
        <v>630</v>
      </c>
      <c r="D20853" t="s">
        <v>496</v>
      </c>
      <c r="E20853" t="s">
        <v>5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9666</v>
      </c>
    </row>
    <row r="20854" spans="1:19" hidden="1">
      <c r="A20854">
        <v>2008</v>
      </c>
      <c r="B20854" t="s">
        <v>9423</v>
      </c>
      <c r="C20854">
        <v>640</v>
      </c>
      <c r="D20854" t="s">
        <v>496</v>
      </c>
      <c r="E20854" t="s">
        <v>595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9666</v>
      </c>
    </row>
    <row r="20855" spans="1:19" hidden="1">
      <c r="A20855">
        <v>2008</v>
      </c>
      <c r="B20855" t="s">
        <v>9423</v>
      </c>
      <c r="C20855">
        <v>650</v>
      </c>
      <c r="D20855" t="s">
        <v>496</v>
      </c>
      <c r="E20855" t="s">
        <v>546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9666</v>
      </c>
    </row>
    <row r="20856" spans="1:19" hidden="1">
      <c r="A20856">
        <v>2009</v>
      </c>
      <c r="B20856" t="s">
        <v>58</v>
      </c>
      <c r="C20856">
        <v>610</v>
      </c>
      <c r="D20856" t="s">
        <v>496</v>
      </c>
      <c r="E20856" t="s">
        <v>541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9666</v>
      </c>
    </row>
    <row r="20857" spans="1:19" hidden="1">
      <c r="A20857">
        <v>2009</v>
      </c>
      <c r="B20857" t="s">
        <v>58</v>
      </c>
      <c r="C20857">
        <v>620</v>
      </c>
      <c r="D20857" t="s">
        <v>496</v>
      </c>
      <c r="E20857" t="s">
        <v>542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9666</v>
      </c>
    </row>
    <row r="20858" spans="1:19" hidden="1">
      <c r="A20858">
        <v>2009</v>
      </c>
      <c r="B20858" t="s">
        <v>58</v>
      </c>
      <c r="C20858">
        <v>630</v>
      </c>
      <c r="D20858" t="s">
        <v>496</v>
      </c>
      <c r="E20858" t="s">
        <v>5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9666</v>
      </c>
    </row>
    <row r="20859" spans="1:19" hidden="1">
      <c r="A20859">
        <v>2009</v>
      </c>
      <c r="B20859" t="s">
        <v>58</v>
      </c>
      <c r="C20859">
        <v>640</v>
      </c>
      <c r="D20859" t="s">
        <v>496</v>
      </c>
      <c r="E20859" t="s">
        <v>595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9666</v>
      </c>
    </row>
    <row r="20860" spans="1:19" hidden="1">
      <c r="A20860">
        <v>2009</v>
      </c>
      <c r="B20860" t="s">
        <v>58</v>
      </c>
      <c r="C20860">
        <v>650</v>
      </c>
      <c r="D20860" t="s">
        <v>496</v>
      </c>
      <c r="E20860" t="s">
        <v>546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9666</v>
      </c>
    </row>
    <row r="20861" spans="1:19" hidden="1">
      <c r="A20861">
        <v>2009</v>
      </c>
      <c r="B20861" t="s">
        <v>9356</v>
      </c>
      <c r="C20861">
        <v>610</v>
      </c>
      <c r="D20861" t="s">
        <v>496</v>
      </c>
      <c r="E20861" t="s">
        <v>541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9666</v>
      </c>
    </row>
    <row r="20862" spans="1:19" hidden="1">
      <c r="A20862">
        <v>2009</v>
      </c>
      <c r="B20862" t="s">
        <v>9356</v>
      </c>
      <c r="C20862">
        <v>620</v>
      </c>
      <c r="D20862" t="s">
        <v>496</v>
      </c>
      <c r="E20862" t="s">
        <v>542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9666</v>
      </c>
    </row>
    <row r="20863" spans="1:19" hidden="1">
      <c r="A20863">
        <v>2009</v>
      </c>
      <c r="B20863" t="s">
        <v>9356</v>
      </c>
      <c r="C20863">
        <v>630</v>
      </c>
      <c r="D20863" t="s">
        <v>496</v>
      </c>
      <c r="E20863" t="s">
        <v>5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9666</v>
      </c>
    </row>
    <row r="20864" spans="1:19" hidden="1">
      <c r="A20864">
        <v>2009</v>
      </c>
      <c r="B20864" t="s">
        <v>9356</v>
      </c>
      <c r="C20864">
        <v>640</v>
      </c>
      <c r="D20864" t="s">
        <v>496</v>
      </c>
      <c r="E20864" t="s">
        <v>595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9666</v>
      </c>
    </row>
    <row r="20865" spans="1:19" hidden="1">
      <c r="A20865">
        <v>2009</v>
      </c>
      <c r="B20865" t="s">
        <v>9356</v>
      </c>
      <c r="C20865">
        <v>650</v>
      </c>
      <c r="D20865" t="s">
        <v>496</v>
      </c>
      <c r="E20865" t="s">
        <v>546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9666</v>
      </c>
    </row>
    <row r="20866" spans="1:19" hidden="1">
      <c r="A20866">
        <v>2009</v>
      </c>
      <c r="B20866" t="s">
        <v>9398</v>
      </c>
      <c r="C20866">
        <v>610</v>
      </c>
      <c r="D20866" t="s">
        <v>496</v>
      </c>
      <c r="E20866" t="s">
        <v>541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9666</v>
      </c>
    </row>
    <row r="20867" spans="1:19" hidden="1">
      <c r="A20867">
        <v>2009</v>
      </c>
      <c r="B20867" t="s">
        <v>9398</v>
      </c>
      <c r="C20867">
        <v>620</v>
      </c>
      <c r="D20867" t="s">
        <v>496</v>
      </c>
      <c r="E20867" t="s">
        <v>542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9666</v>
      </c>
    </row>
    <row r="20868" spans="1:19" hidden="1">
      <c r="A20868">
        <v>2009</v>
      </c>
      <c r="B20868" t="s">
        <v>9398</v>
      </c>
      <c r="C20868">
        <v>630</v>
      </c>
      <c r="D20868" t="s">
        <v>496</v>
      </c>
      <c r="E20868" t="s">
        <v>5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9666</v>
      </c>
    </row>
    <row r="20869" spans="1:19" hidden="1">
      <c r="A20869">
        <v>2009</v>
      </c>
      <c r="B20869" t="s">
        <v>9398</v>
      </c>
      <c r="C20869">
        <v>640</v>
      </c>
      <c r="D20869" t="s">
        <v>496</v>
      </c>
      <c r="E20869" t="s">
        <v>595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9666</v>
      </c>
    </row>
    <row r="20870" spans="1:19" hidden="1">
      <c r="A20870">
        <v>2009</v>
      </c>
      <c r="B20870" t="s">
        <v>9398</v>
      </c>
      <c r="C20870">
        <v>650</v>
      </c>
      <c r="D20870" t="s">
        <v>496</v>
      </c>
      <c r="E20870" t="s">
        <v>546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9666</v>
      </c>
    </row>
    <row r="20871" spans="1:19" hidden="1">
      <c r="A20871">
        <v>2009</v>
      </c>
      <c r="B20871" t="s">
        <v>9400</v>
      </c>
      <c r="C20871">
        <v>610</v>
      </c>
      <c r="D20871" t="s">
        <v>496</v>
      </c>
      <c r="E20871" t="s">
        <v>541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9666</v>
      </c>
    </row>
    <row r="20872" spans="1:19" hidden="1">
      <c r="A20872">
        <v>2009</v>
      </c>
      <c r="B20872" t="s">
        <v>9400</v>
      </c>
      <c r="C20872">
        <v>620</v>
      </c>
      <c r="D20872" t="s">
        <v>496</v>
      </c>
      <c r="E20872" t="s">
        <v>542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9666</v>
      </c>
    </row>
    <row r="20873" spans="1:19" hidden="1">
      <c r="A20873">
        <v>2009</v>
      </c>
      <c r="B20873" t="s">
        <v>9400</v>
      </c>
      <c r="C20873">
        <v>630</v>
      </c>
      <c r="D20873" t="s">
        <v>496</v>
      </c>
      <c r="E20873" t="s">
        <v>5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9666</v>
      </c>
    </row>
    <row r="20874" spans="1:19" hidden="1">
      <c r="A20874">
        <v>2009</v>
      </c>
      <c r="B20874" t="s">
        <v>9400</v>
      </c>
      <c r="C20874">
        <v>650</v>
      </c>
      <c r="D20874" t="s">
        <v>496</v>
      </c>
      <c r="E20874" t="s">
        <v>546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9666</v>
      </c>
    </row>
    <row r="20875" spans="1:19" hidden="1">
      <c r="A20875">
        <v>2009</v>
      </c>
      <c r="B20875" t="s">
        <v>9404</v>
      </c>
      <c r="C20875">
        <v>610</v>
      </c>
      <c r="D20875" t="s">
        <v>496</v>
      </c>
      <c r="E20875" t="s">
        <v>541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9666</v>
      </c>
    </row>
    <row r="20876" spans="1:19" hidden="1">
      <c r="A20876">
        <v>2009</v>
      </c>
      <c r="B20876" t="s">
        <v>9404</v>
      </c>
      <c r="C20876">
        <v>620</v>
      </c>
      <c r="D20876" t="s">
        <v>496</v>
      </c>
      <c r="E20876" t="s">
        <v>542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9666</v>
      </c>
    </row>
    <row r="20877" spans="1:19" hidden="1">
      <c r="A20877">
        <v>2009</v>
      </c>
      <c r="B20877" t="s">
        <v>9404</v>
      </c>
      <c r="C20877">
        <v>630</v>
      </c>
      <c r="D20877" t="s">
        <v>496</v>
      </c>
      <c r="E20877" t="s">
        <v>5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9666</v>
      </c>
    </row>
    <row r="20878" spans="1:19" hidden="1">
      <c r="A20878">
        <v>2009</v>
      </c>
      <c r="B20878" t="s">
        <v>9404</v>
      </c>
      <c r="C20878">
        <v>640</v>
      </c>
      <c r="D20878" t="s">
        <v>496</v>
      </c>
      <c r="E20878" t="s">
        <v>595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9666</v>
      </c>
    </row>
    <row r="20879" spans="1:19" hidden="1">
      <c r="A20879">
        <v>2009</v>
      </c>
      <c r="B20879" t="s">
        <v>9404</v>
      </c>
      <c r="C20879">
        <v>650</v>
      </c>
      <c r="D20879" t="s">
        <v>496</v>
      </c>
      <c r="E20879" t="s">
        <v>546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9666</v>
      </c>
    </row>
    <row r="20880" spans="1:19" hidden="1">
      <c r="A20880">
        <v>2009</v>
      </c>
      <c r="B20880" t="s">
        <v>9406</v>
      </c>
      <c r="C20880">
        <v>610</v>
      </c>
      <c r="D20880" t="s">
        <v>496</v>
      </c>
      <c r="E20880" t="s">
        <v>541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9666</v>
      </c>
    </row>
    <row r="20881" spans="1:19" hidden="1">
      <c r="A20881">
        <v>2009</v>
      </c>
      <c r="B20881" t="s">
        <v>9406</v>
      </c>
      <c r="C20881">
        <v>620</v>
      </c>
      <c r="D20881" t="s">
        <v>496</v>
      </c>
      <c r="E20881" t="s">
        <v>542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9666</v>
      </c>
    </row>
    <row r="20882" spans="1:19" hidden="1">
      <c r="A20882">
        <v>2009</v>
      </c>
      <c r="B20882" t="s">
        <v>9406</v>
      </c>
      <c r="C20882">
        <v>630</v>
      </c>
      <c r="D20882" t="s">
        <v>496</v>
      </c>
      <c r="E20882" t="s">
        <v>5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9666</v>
      </c>
    </row>
    <row r="20883" spans="1:19" hidden="1">
      <c r="A20883">
        <v>2009</v>
      </c>
      <c r="B20883" t="s">
        <v>9406</v>
      </c>
      <c r="C20883">
        <v>640</v>
      </c>
      <c r="D20883" t="s">
        <v>496</v>
      </c>
      <c r="E20883" t="s">
        <v>595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9666</v>
      </c>
    </row>
    <row r="20884" spans="1:19" hidden="1">
      <c r="A20884">
        <v>2009</v>
      </c>
      <c r="B20884" t="s">
        <v>9406</v>
      </c>
      <c r="C20884">
        <v>650</v>
      </c>
      <c r="D20884" t="s">
        <v>496</v>
      </c>
      <c r="E20884" t="s">
        <v>546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9666</v>
      </c>
    </row>
    <row r="20885" spans="1:19" hidden="1">
      <c r="A20885">
        <v>2009</v>
      </c>
      <c r="B20885" t="s">
        <v>9408</v>
      </c>
      <c r="C20885">
        <v>610</v>
      </c>
      <c r="D20885" t="s">
        <v>496</v>
      </c>
      <c r="E20885" t="s">
        <v>541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9666</v>
      </c>
    </row>
    <row r="20886" spans="1:19" hidden="1">
      <c r="A20886">
        <v>2009</v>
      </c>
      <c r="B20886" t="s">
        <v>9408</v>
      </c>
      <c r="C20886">
        <v>620</v>
      </c>
      <c r="D20886" t="s">
        <v>496</v>
      </c>
      <c r="E20886" t="s">
        <v>542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9666</v>
      </c>
    </row>
    <row r="20887" spans="1:19" hidden="1">
      <c r="A20887">
        <v>2009</v>
      </c>
      <c r="B20887" t="s">
        <v>9408</v>
      </c>
      <c r="C20887">
        <v>630</v>
      </c>
      <c r="D20887" t="s">
        <v>496</v>
      </c>
      <c r="E20887" t="s">
        <v>5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9666</v>
      </c>
    </row>
    <row r="20888" spans="1:19" hidden="1">
      <c r="A20888">
        <v>2009</v>
      </c>
      <c r="B20888" t="s">
        <v>9408</v>
      </c>
      <c r="C20888">
        <v>640</v>
      </c>
      <c r="D20888" t="s">
        <v>496</v>
      </c>
      <c r="E20888" t="s">
        <v>595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9666</v>
      </c>
    </row>
    <row r="20889" spans="1:19" hidden="1">
      <c r="A20889">
        <v>2009</v>
      </c>
      <c r="B20889" t="s">
        <v>9408</v>
      </c>
      <c r="C20889">
        <v>650</v>
      </c>
      <c r="D20889" t="s">
        <v>496</v>
      </c>
      <c r="E20889" t="s">
        <v>546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9666</v>
      </c>
    </row>
    <row r="20890" spans="1:19" hidden="1">
      <c r="A20890">
        <v>2009</v>
      </c>
      <c r="B20890" t="s">
        <v>9409</v>
      </c>
      <c r="C20890">
        <v>610</v>
      </c>
      <c r="D20890" t="s">
        <v>496</v>
      </c>
      <c r="E20890" t="s">
        <v>541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9666</v>
      </c>
    </row>
    <row r="20891" spans="1:19" hidden="1">
      <c r="A20891">
        <v>2009</v>
      </c>
      <c r="B20891" t="s">
        <v>9409</v>
      </c>
      <c r="C20891">
        <v>620</v>
      </c>
      <c r="D20891" t="s">
        <v>496</v>
      </c>
      <c r="E20891" t="s">
        <v>542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9666</v>
      </c>
    </row>
    <row r="20892" spans="1:19" hidden="1">
      <c r="A20892">
        <v>2009</v>
      </c>
      <c r="B20892" t="s">
        <v>9409</v>
      </c>
      <c r="C20892">
        <v>630</v>
      </c>
      <c r="D20892" t="s">
        <v>496</v>
      </c>
      <c r="E20892" t="s">
        <v>5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9666</v>
      </c>
    </row>
    <row r="20893" spans="1:19" hidden="1">
      <c r="A20893">
        <v>2009</v>
      </c>
      <c r="B20893" t="s">
        <v>9409</v>
      </c>
      <c r="C20893">
        <v>640</v>
      </c>
      <c r="D20893" t="s">
        <v>496</v>
      </c>
      <c r="E20893" t="s">
        <v>595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9666</v>
      </c>
    </row>
    <row r="20894" spans="1:19" hidden="1">
      <c r="A20894">
        <v>2009</v>
      </c>
      <c r="B20894" t="s">
        <v>9409</v>
      </c>
      <c r="C20894">
        <v>650</v>
      </c>
      <c r="D20894" t="s">
        <v>496</v>
      </c>
      <c r="E20894" t="s">
        <v>546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9666</v>
      </c>
    </row>
    <row r="20895" spans="1:19" hidden="1">
      <c r="A20895">
        <v>2009</v>
      </c>
      <c r="B20895" t="s">
        <v>9410</v>
      </c>
      <c r="C20895">
        <v>610</v>
      </c>
      <c r="D20895" t="s">
        <v>496</v>
      </c>
      <c r="E20895" t="s">
        <v>541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9666</v>
      </c>
    </row>
    <row r="20896" spans="1:19" hidden="1">
      <c r="A20896">
        <v>2009</v>
      </c>
      <c r="B20896" t="s">
        <v>9410</v>
      </c>
      <c r="C20896">
        <v>620</v>
      </c>
      <c r="D20896" t="s">
        <v>496</v>
      </c>
      <c r="E20896" t="s">
        <v>542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9666</v>
      </c>
    </row>
    <row r="20897" spans="1:19" hidden="1">
      <c r="A20897">
        <v>2009</v>
      </c>
      <c r="B20897" t="s">
        <v>9410</v>
      </c>
      <c r="C20897">
        <v>630</v>
      </c>
      <c r="D20897" t="s">
        <v>496</v>
      </c>
      <c r="E20897" t="s">
        <v>5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9666</v>
      </c>
    </row>
    <row r="20898" spans="1:19" hidden="1">
      <c r="A20898">
        <v>2009</v>
      </c>
      <c r="B20898" t="s">
        <v>9410</v>
      </c>
      <c r="C20898">
        <v>640</v>
      </c>
      <c r="D20898" t="s">
        <v>496</v>
      </c>
      <c r="E20898" t="s">
        <v>595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9666</v>
      </c>
    </row>
    <row r="20899" spans="1:19" hidden="1">
      <c r="A20899">
        <v>2009</v>
      </c>
      <c r="B20899" t="s">
        <v>9410</v>
      </c>
      <c r="C20899">
        <v>650</v>
      </c>
      <c r="D20899" t="s">
        <v>496</v>
      </c>
      <c r="E20899" t="s">
        <v>546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9666</v>
      </c>
    </row>
    <row r="20900" spans="1:19" hidden="1">
      <c r="A20900">
        <v>2009</v>
      </c>
      <c r="B20900" t="s">
        <v>9413</v>
      </c>
      <c r="C20900">
        <v>610</v>
      </c>
      <c r="D20900" t="s">
        <v>496</v>
      </c>
      <c r="E20900" t="s">
        <v>541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9666</v>
      </c>
    </row>
    <row r="20901" spans="1:19" hidden="1">
      <c r="A20901">
        <v>2009</v>
      </c>
      <c r="B20901" t="s">
        <v>9413</v>
      </c>
      <c r="C20901">
        <v>620</v>
      </c>
      <c r="D20901" t="s">
        <v>496</v>
      </c>
      <c r="E20901" t="s">
        <v>542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9666</v>
      </c>
    </row>
    <row r="20902" spans="1:19" hidden="1">
      <c r="A20902">
        <v>2009</v>
      </c>
      <c r="B20902" t="s">
        <v>9413</v>
      </c>
      <c r="C20902">
        <v>630</v>
      </c>
      <c r="D20902" t="s">
        <v>496</v>
      </c>
      <c r="E20902" t="s">
        <v>5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9666</v>
      </c>
    </row>
    <row r="20903" spans="1:19" hidden="1">
      <c r="A20903">
        <v>2009</v>
      </c>
      <c r="B20903" t="s">
        <v>9413</v>
      </c>
      <c r="C20903">
        <v>640</v>
      </c>
      <c r="D20903" t="s">
        <v>496</v>
      </c>
      <c r="E20903" t="s">
        <v>595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9666</v>
      </c>
    </row>
    <row r="20904" spans="1:19" hidden="1">
      <c r="A20904">
        <v>2009</v>
      </c>
      <c r="B20904" t="s">
        <v>9413</v>
      </c>
      <c r="C20904">
        <v>650</v>
      </c>
      <c r="D20904" t="s">
        <v>496</v>
      </c>
      <c r="E20904" t="s">
        <v>546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9666</v>
      </c>
    </row>
    <row r="20905" spans="1:19" hidden="1">
      <c r="A20905">
        <v>2009</v>
      </c>
      <c r="B20905" t="s">
        <v>9416</v>
      </c>
      <c r="C20905">
        <v>610</v>
      </c>
      <c r="D20905" t="s">
        <v>496</v>
      </c>
      <c r="E20905" t="s">
        <v>541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9666</v>
      </c>
    </row>
    <row r="20906" spans="1:19" hidden="1">
      <c r="A20906">
        <v>2009</v>
      </c>
      <c r="B20906" t="s">
        <v>9416</v>
      </c>
      <c r="C20906">
        <v>620</v>
      </c>
      <c r="D20906" t="s">
        <v>496</v>
      </c>
      <c r="E20906" t="s">
        <v>542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9666</v>
      </c>
    </row>
    <row r="20907" spans="1:19" hidden="1">
      <c r="A20907">
        <v>2009</v>
      </c>
      <c r="B20907" t="s">
        <v>9416</v>
      </c>
      <c r="C20907">
        <v>630</v>
      </c>
      <c r="D20907" t="s">
        <v>496</v>
      </c>
      <c r="E20907" t="s">
        <v>5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9666</v>
      </c>
    </row>
    <row r="20908" spans="1:19" hidden="1">
      <c r="A20908">
        <v>2009</v>
      </c>
      <c r="B20908" t="s">
        <v>9416</v>
      </c>
      <c r="C20908">
        <v>650</v>
      </c>
      <c r="D20908" t="s">
        <v>496</v>
      </c>
      <c r="E20908" t="s">
        <v>546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9666</v>
      </c>
    </row>
    <row r="20909" spans="1:19" hidden="1">
      <c r="A20909">
        <v>2009</v>
      </c>
      <c r="B20909" t="s">
        <v>9419</v>
      </c>
      <c r="C20909">
        <v>610</v>
      </c>
      <c r="D20909" t="s">
        <v>496</v>
      </c>
      <c r="E20909" t="s">
        <v>541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9666</v>
      </c>
    </row>
    <row r="20910" spans="1:19" hidden="1">
      <c r="A20910">
        <v>2009</v>
      </c>
      <c r="B20910" t="s">
        <v>9419</v>
      </c>
      <c r="C20910">
        <v>620</v>
      </c>
      <c r="D20910" t="s">
        <v>496</v>
      </c>
      <c r="E20910" t="s">
        <v>542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9666</v>
      </c>
    </row>
    <row r="20911" spans="1:19" hidden="1">
      <c r="A20911">
        <v>2009</v>
      </c>
      <c r="B20911" t="s">
        <v>9419</v>
      </c>
      <c r="C20911">
        <v>630</v>
      </c>
      <c r="D20911" t="s">
        <v>496</v>
      </c>
      <c r="E20911" t="s">
        <v>5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9666</v>
      </c>
    </row>
    <row r="20912" spans="1:19" hidden="1">
      <c r="A20912">
        <v>2009</v>
      </c>
      <c r="B20912" t="s">
        <v>9610</v>
      </c>
      <c r="C20912">
        <v>610</v>
      </c>
      <c r="D20912" t="s">
        <v>496</v>
      </c>
      <c r="E20912" t="s">
        <v>541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9666</v>
      </c>
    </row>
    <row r="20913" spans="1:19" hidden="1">
      <c r="A20913">
        <v>2009</v>
      </c>
      <c r="B20913" t="s">
        <v>9610</v>
      </c>
      <c r="C20913">
        <v>620</v>
      </c>
      <c r="D20913" t="s">
        <v>496</v>
      </c>
      <c r="E20913" t="s">
        <v>542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9666</v>
      </c>
    </row>
    <row r="20914" spans="1:19" hidden="1">
      <c r="A20914">
        <v>2009</v>
      </c>
      <c r="B20914" t="s">
        <v>9610</v>
      </c>
      <c r="C20914">
        <v>630</v>
      </c>
      <c r="D20914" t="s">
        <v>496</v>
      </c>
      <c r="E20914" t="s">
        <v>5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9666</v>
      </c>
    </row>
    <row r="20915" spans="1:19" hidden="1">
      <c r="A20915">
        <v>2009</v>
      </c>
      <c r="B20915" t="s">
        <v>9610</v>
      </c>
      <c r="C20915">
        <v>650</v>
      </c>
      <c r="D20915" t="s">
        <v>496</v>
      </c>
      <c r="E20915" t="s">
        <v>546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9666</v>
      </c>
    </row>
    <row r="20916" spans="1:19" hidden="1">
      <c r="A20916">
        <v>2009</v>
      </c>
      <c r="B20916" t="s">
        <v>9423</v>
      </c>
      <c r="C20916">
        <v>610</v>
      </c>
      <c r="D20916" t="s">
        <v>496</v>
      </c>
      <c r="E20916" t="s">
        <v>541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9666</v>
      </c>
    </row>
    <row r="20917" spans="1:19" hidden="1">
      <c r="A20917">
        <v>2009</v>
      </c>
      <c r="B20917" t="s">
        <v>9423</v>
      </c>
      <c r="C20917">
        <v>630</v>
      </c>
      <c r="D20917" t="s">
        <v>496</v>
      </c>
      <c r="E20917" t="s">
        <v>5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9666</v>
      </c>
    </row>
    <row r="20918" spans="1:19" hidden="1">
      <c r="A20918">
        <v>2009</v>
      </c>
      <c r="B20918" t="s">
        <v>9423</v>
      </c>
      <c r="C20918">
        <v>640</v>
      </c>
      <c r="D20918" t="s">
        <v>496</v>
      </c>
      <c r="E20918" t="s">
        <v>595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9666</v>
      </c>
    </row>
    <row r="20919" spans="1:19" hidden="1">
      <c r="A20919">
        <v>2009</v>
      </c>
      <c r="B20919" t="s">
        <v>9423</v>
      </c>
      <c r="C20919">
        <v>650</v>
      </c>
      <c r="D20919" t="s">
        <v>496</v>
      </c>
      <c r="E20919" t="s">
        <v>546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9666</v>
      </c>
    </row>
    <row r="20920" spans="1:19" hidden="1">
      <c r="A20920">
        <v>2010</v>
      </c>
      <c r="B20920" t="s">
        <v>58</v>
      </c>
      <c r="C20920">
        <v>610</v>
      </c>
      <c r="D20920" t="s">
        <v>496</v>
      </c>
      <c r="E20920" t="s">
        <v>541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9666</v>
      </c>
    </row>
    <row r="20921" spans="1:19" hidden="1">
      <c r="A20921">
        <v>2010</v>
      </c>
      <c r="B20921" t="s">
        <v>58</v>
      </c>
      <c r="C20921">
        <v>620</v>
      </c>
      <c r="D20921" t="s">
        <v>496</v>
      </c>
      <c r="E20921" t="s">
        <v>542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9666</v>
      </c>
    </row>
    <row r="20922" spans="1:19" hidden="1">
      <c r="A20922">
        <v>2010</v>
      </c>
      <c r="B20922" t="s">
        <v>58</v>
      </c>
      <c r="C20922">
        <v>630</v>
      </c>
      <c r="D20922" t="s">
        <v>496</v>
      </c>
      <c r="E20922" t="s">
        <v>5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9666</v>
      </c>
    </row>
    <row r="20923" spans="1:19" hidden="1">
      <c r="A20923">
        <v>2010</v>
      </c>
      <c r="B20923" t="s">
        <v>58</v>
      </c>
      <c r="C20923">
        <v>640</v>
      </c>
      <c r="D20923" t="s">
        <v>496</v>
      </c>
      <c r="E20923" t="s">
        <v>595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9666</v>
      </c>
    </row>
    <row r="20924" spans="1:19" hidden="1">
      <c r="A20924">
        <v>2010</v>
      </c>
      <c r="B20924" t="s">
        <v>58</v>
      </c>
      <c r="C20924">
        <v>650</v>
      </c>
      <c r="D20924" t="s">
        <v>496</v>
      </c>
      <c r="E20924" t="s">
        <v>546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9666</v>
      </c>
    </row>
    <row r="20925" spans="1:19" hidden="1">
      <c r="A20925">
        <v>2010</v>
      </c>
      <c r="B20925" t="s">
        <v>9356</v>
      </c>
      <c r="C20925">
        <v>610</v>
      </c>
      <c r="D20925" t="s">
        <v>496</v>
      </c>
      <c r="E20925" t="s">
        <v>541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9666</v>
      </c>
    </row>
    <row r="20926" spans="1:19" hidden="1">
      <c r="A20926">
        <v>2010</v>
      </c>
      <c r="B20926" t="s">
        <v>9356</v>
      </c>
      <c r="C20926">
        <v>620</v>
      </c>
      <c r="D20926" t="s">
        <v>496</v>
      </c>
      <c r="E20926" t="s">
        <v>542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9666</v>
      </c>
    </row>
    <row r="20927" spans="1:19" hidden="1">
      <c r="A20927">
        <v>2010</v>
      </c>
      <c r="B20927" t="s">
        <v>9356</v>
      </c>
      <c r="C20927">
        <v>630</v>
      </c>
      <c r="D20927" t="s">
        <v>496</v>
      </c>
      <c r="E20927" t="s">
        <v>5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9666</v>
      </c>
    </row>
    <row r="20928" spans="1:19" hidden="1">
      <c r="A20928">
        <v>2010</v>
      </c>
      <c r="B20928" t="s">
        <v>9356</v>
      </c>
      <c r="C20928">
        <v>640</v>
      </c>
      <c r="D20928" t="s">
        <v>496</v>
      </c>
      <c r="E20928" t="s">
        <v>595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9666</v>
      </c>
    </row>
    <row r="20929" spans="1:19" hidden="1">
      <c r="A20929">
        <v>2010</v>
      </c>
      <c r="B20929" t="s">
        <v>9356</v>
      </c>
      <c r="C20929">
        <v>650</v>
      </c>
      <c r="D20929" t="s">
        <v>496</v>
      </c>
      <c r="E20929" t="s">
        <v>546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9666</v>
      </c>
    </row>
    <row r="20930" spans="1:19" hidden="1">
      <c r="A20930">
        <v>2010</v>
      </c>
      <c r="B20930" t="s">
        <v>9398</v>
      </c>
      <c r="C20930">
        <v>610</v>
      </c>
      <c r="D20930" t="s">
        <v>496</v>
      </c>
      <c r="E20930" t="s">
        <v>541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9666</v>
      </c>
    </row>
    <row r="20931" spans="1:19" hidden="1">
      <c r="A20931">
        <v>2010</v>
      </c>
      <c r="B20931" t="s">
        <v>9398</v>
      </c>
      <c r="C20931">
        <v>620</v>
      </c>
      <c r="D20931" t="s">
        <v>496</v>
      </c>
      <c r="E20931" t="s">
        <v>542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9666</v>
      </c>
    </row>
    <row r="20932" spans="1:19" hidden="1">
      <c r="A20932">
        <v>2010</v>
      </c>
      <c r="B20932" t="s">
        <v>9398</v>
      </c>
      <c r="C20932">
        <v>630</v>
      </c>
      <c r="D20932" t="s">
        <v>496</v>
      </c>
      <c r="E20932" t="s">
        <v>5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9666</v>
      </c>
    </row>
    <row r="20933" spans="1:19" hidden="1">
      <c r="A20933">
        <v>2010</v>
      </c>
      <c r="B20933" t="s">
        <v>9398</v>
      </c>
      <c r="C20933">
        <v>640</v>
      </c>
      <c r="D20933" t="s">
        <v>496</v>
      </c>
      <c r="E20933" t="s">
        <v>595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9666</v>
      </c>
    </row>
    <row r="20934" spans="1:19" hidden="1">
      <c r="A20934">
        <v>2010</v>
      </c>
      <c r="B20934" t="s">
        <v>9398</v>
      </c>
      <c r="C20934">
        <v>650</v>
      </c>
      <c r="D20934" t="s">
        <v>496</v>
      </c>
      <c r="E20934" t="s">
        <v>546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9666</v>
      </c>
    </row>
    <row r="20935" spans="1:19" hidden="1">
      <c r="A20935">
        <v>2010</v>
      </c>
      <c r="B20935" t="s">
        <v>9400</v>
      </c>
      <c r="C20935">
        <v>610</v>
      </c>
      <c r="D20935" t="s">
        <v>496</v>
      </c>
      <c r="E20935" t="s">
        <v>541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9666</v>
      </c>
    </row>
    <row r="20936" spans="1:19" hidden="1">
      <c r="A20936">
        <v>2010</v>
      </c>
      <c r="B20936" t="s">
        <v>9400</v>
      </c>
      <c r="C20936">
        <v>620</v>
      </c>
      <c r="D20936" t="s">
        <v>496</v>
      </c>
      <c r="E20936" t="s">
        <v>542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9666</v>
      </c>
    </row>
    <row r="20937" spans="1:19" hidden="1">
      <c r="A20937">
        <v>2010</v>
      </c>
      <c r="B20937" t="s">
        <v>9400</v>
      </c>
      <c r="C20937">
        <v>630</v>
      </c>
      <c r="D20937" t="s">
        <v>496</v>
      </c>
      <c r="E20937" t="s">
        <v>5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9666</v>
      </c>
    </row>
    <row r="20938" spans="1:19" hidden="1">
      <c r="A20938">
        <v>2010</v>
      </c>
      <c r="B20938" t="s">
        <v>9400</v>
      </c>
      <c r="C20938">
        <v>650</v>
      </c>
      <c r="D20938" t="s">
        <v>496</v>
      </c>
      <c r="E20938" t="s">
        <v>546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9666</v>
      </c>
    </row>
    <row r="20939" spans="1:19" hidden="1">
      <c r="A20939">
        <v>2010</v>
      </c>
      <c r="B20939" t="s">
        <v>9404</v>
      </c>
      <c r="C20939">
        <v>610</v>
      </c>
      <c r="D20939" t="s">
        <v>496</v>
      </c>
      <c r="E20939" t="s">
        <v>541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9666</v>
      </c>
    </row>
    <row r="20940" spans="1:19" hidden="1">
      <c r="A20940">
        <v>2010</v>
      </c>
      <c r="B20940" t="s">
        <v>9404</v>
      </c>
      <c r="C20940">
        <v>620</v>
      </c>
      <c r="D20940" t="s">
        <v>496</v>
      </c>
      <c r="E20940" t="s">
        <v>542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9666</v>
      </c>
    </row>
    <row r="20941" spans="1:19" hidden="1">
      <c r="A20941">
        <v>2010</v>
      </c>
      <c r="B20941" t="s">
        <v>9404</v>
      </c>
      <c r="C20941">
        <v>630</v>
      </c>
      <c r="D20941" t="s">
        <v>496</v>
      </c>
      <c r="E20941" t="s">
        <v>5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9666</v>
      </c>
    </row>
    <row r="20942" spans="1:19" hidden="1">
      <c r="A20942">
        <v>2010</v>
      </c>
      <c r="B20942" t="s">
        <v>9404</v>
      </c>
      <c r="C20942">
        <v>640</v>
      </c>
      <c r="D20942" t="s">
        <v>496</v>
      </c>
      <c r="E20942" t="s">
        <v>595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9666</v>
      </c>
    </row>
    <row r="20943" spans="1:19" hidden="1">
      <c r="A20943">
        <v>2010</v>
      </c>
      <c r="B20943" t="s">
        <v>9404</v>
      </c>
      <c r="C20943">
        <v>650</v>
      </c>
      <c r="D20943" t="s">
        <v>496</v>
      </c>
      <c r="E20943" t="s">
        <v>546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9666</v>
      </c>
    </row>
    <row r="20944" spans="1:19" hidden="1">
      <c r="A20944">
        <v>2010</v>
      </c>
      <c r="B20944" t="s">
        <v>9406</v>
      </c>
      <c r="C20944">
        <v>610</v>
      </c>
      <c r="D20944" t="s">
        <v>496</v>
      </c>
      <c r="E20944" t="s">
        <v>541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9666</v>
      </c>
    </row>
    <row r="20945" spans="1:19" hidden="1">
      <c r="A20945">
        <v>2010</v>
      </c>
      <c r="B20945" t="s">
        <v>9406</v>
      </c>
      <c r="C20945">
        <v>620</v>
      </c>
      <c r="D20945" t="s">
        <v>496</v>
      </c>
      <c r="E20945" t="s">
        <v>542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9666</v>
      </c>
    </row>
    <row r="20946" spans="1:19" hidden="1">
      <c r="A20946">
        <v>2010</v>
      </c>
      <c r="B20946" t="s">
        <v>9406</v>
      </c>
      <c r="C20946">
        <v>630</v>
      </c>
      <c r="D20946" t="s">
        <v>496</v>
      </c>
      <c r="E20946" t="s">
        <v>5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9666</v>
      </c>
    </row>
    <row r="20947" spans="1:19" hidden="1">
      <c r="A20947">
        <v>2010</v>
      </c>
      <c r="B20947" t="s">
        <v>9406</v>
      </c>
      <c r="C20947">
        <v>640</v>
      </c>
      <c r="D20947" t="s">
        <v>496</v>
      </c>
      <c r="E20947" t="s">
        <v>595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9666</v>
      </c>
    </row>
    <row r="20948" spans="1:19" hidden="1">
      <c r="A20948">
        <v>2010</v>
      </c>
      <c r="B20948" t="s">
        <v>9406</v>
      </c>
      <c r="C20948">
        <v>650</v>
      </c>
      <c r="D20948" t="s">
        <v>496</v>
      </c>
      <c r="E20948" t="s">
        <v>546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9666</v>
      </c>
    </row>
    <row r="20949" spans="1:19" hidden="1">
      <c r="A20949">
        <v>2010</v>
      </c>
      <c r="B20949" t="s">
        <v>9408</v>
      </c>
      <c r="C20949">
        <v>610</v>
      </c>
      <c r="D20949" t="s">
        <v>496</v>
      </c>
      <c r="E20949" t="s">
        <v>541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9666</v>
      </c>
    </row>
    <row r="20950" spans="1:19" hidden="1">
      <c r="A20950">
        <v>2010</v>
      </c>
      <c r="B20950" t="s">
        <v>9408</v>
      </c>
      <c r="C20950">
        <v>620</v>
      </c>
      <c r="D20950" t="s">
        <v>496</v>
      </c>
      <c r="E20950" t="s">
        <v>542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9666</v>
      </c>
    </row>
    <row r="20951" spans="1:19" hidden="1">
      <c r="A20951">
        <v>2010</v>
      </c>
      <c r="B20951" t="s">
        <v>9408</v>
      </c>
      <c r="C20951">
        <v>630</v>
      </c>
      <c r="D20951" t="s">
        <v>496</v>
      </c>
      <c r="E20951" t="s">
        <v>5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9666</v>
      </c>
    </row>
    <row r="20952" spans="1:19" hidden="1">
      <c r="A20952">
        <v>2010</v>
      </c>
      <c r="B20952" t="s">
        <v>9408</v>
      </c>
      <c r="C20952">
        <v>640</v>
      </c>
      <c r="D20952" t="s">
        <v>496</v>
      </c>
      <c r="E20952" t="s">
        <v>595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9666</v>
      </c>
    </row>
    <row r="20953" spans="1:19" hidden="1">
      <c r="A20953">
        <v>2010</v>
      </c>
      <c r="B20953" t="s">
        <v>9408</v>
      </c>
      <c r="C20953">
        <v>650</v>
      </c>
      <c r="D20953" t="s">
        <v>496</v>
      </c>
      <c r="E20953" t="s">
        <v>546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9666</v>
      </c>
    </row>
    <row r="20954" spans="1:19" hidden="1">
      <c r="A20954">
        <v>2010</v>
      </c>
      <c r="B20954" t="s">
        <v>9409</v>
      </c>
      <c r="C20954">
        <v>610</v>
      </c>
      <c r="D20954" t="s">
        <v>496</v>
      </c>
      <c r="E20954" t="s">
        <v>541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9666</v>
      </c>
    </row>
    <row r="20955" spans="1:19" hidden="1">
      <c r="A20955">
        <v>2010</v>
      </c>
      <c r="B20955" t="s">
        <v>9409</v>
      </c>
      <c r="C20955">
        <v>620</v>
      </c>
      <c r="D20955" t="s">
        <v>496</v>
      </c>
      <c r="E20955" t="s">
        <v>542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9666</v>
      </c>
    </row>
    <row r="20956" spans="1:19" hidden="1">
      <c r="A20956">
        <v>2010</v>
      </c>
      <c r="B20956" t="s">
        <v>9409</v>
      </c>
      <c r="C20956">
        <v>630</v>
      </c>
      <c r="D20956" t="s">
        <v>496</v>
      </c>
      <c r="E20956" t="s">
        <v>5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9666</v>
      </c>
    </row>
    <row r="20957" spans="1:19" hidden="1">
      <c r="A20957">
        <v>2010</v>
      </c>
      <c r="B20957" t="s">
        <v>9409</v>
      </c>
      <c r="C20957">
        <v>640</v>
      </c>
      <c r="D20957" t="s">
        <v>496</v>
      </c>
      <c r="E20957" t="s">
        <v>595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9666</v>
      </c>
    </row>
    <row r="20958" spans="1:19" hidden="1">
      <c r="A20958">
        <v>2010</v>
      </c>
      <c r="B20958" t="s">
        <v>9409</v>
      </c>
      <c r="C20958">
        <v>650</v>
      </c>
      <c r="D20958" t="s">
        <v>496</v>
      </c>
      <c r="E20958" t="s">
        <v>546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9666</v>
      </c>
    </row>
    <row r="20959" spans="1:19" hidden="1">
      <c r="A20959">
        <v>2010</v>
      </c>
      <c r="B20959" t="s">
        <v>9410</v>
      </c>
      <c r="C20959">
        <v>610</v>
      </c>
      <c r="D20959" t="s">
        <v>496</v>
      </c>
      <c r="E20959" t="s">
        <v>541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9666</v>
      </c>
    </row>
    <row r="20960" spans="1:19" hidden="1">
      <c r="A20960">
        <v>2010</v>
      </c>
      <c r="B20960" t="s">
        <v>9410</v>
      </c>
      <c r="C20960">
        <v>620</v>
      </c>
      <c r="D20960" t="s">
        <v>496</v>
      </c>
      <c r="E20960" t="s">
        <v>542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9666</v>
      </c>
    </row>
    <row r="20961" spans="1:19" hidden="1">
      <c r="A20961">
        <v>2010</v>
      </c>
      <c r="B20961" t="s">
        <v>9410</v>
      </c>
      <c r="C20961">
        <v>630</v>
      </c>
      <c r="D20961" t="s">
        <v>496</v>
      </c>
      <c r="E20961" t="s">
        <v>5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9666</v>
      </c>
    </row>
    <row r="20962" spans="1:19" hidden="1">
      <c r="A20962">
        <v>2010</v>
      </c>
      <c r="B20962" t="s">
        <v>9410</v>
      </c>
      <c r="C20962">
        <v>640</v>
      </c>
      <c r="D20962" t="s">
        <v>496</v>
      </c>
      <c r="E20962" t="s">
        <v>595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9666</v>
      </c>
    </row>
    <row r="20963" spans="1:19" hidden="1">
      <c r="A20963">
        <v>2010</v>
      </c>
      <c r="B20963" t="s">
        <v>9410</v>
      </c>
      <c r="C20963">
        <v>650</v>
      </c>
      <c r="D20963" t="s">
        <v>496</v>
      </c>
      <c r="E20963" t="s">
        <v>546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9666</v>
      </c>
    </row>
    <row r="20964" spans="1:19" hidden="1">
      <c r="A20964">
        <v>2010</v>
      </c>
      <c r="B20964" t="s">
        <v>9413</v>
      </c>
      <c r="C20964">
        <v>610</v>
      </c>
      <c r="D20964" t="s">
        <v>496</v>
      </c>
      <c r="E20964" t="s">
        <v>541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9666</v>
      </c>
    </row>
    <row r="20965" spans="1:19" hidden="1">
      <c r="A20965">
        <v>2010</v>
      </c>
      <c r="B20965" t="s">
        <v>9413</v>
      </c>
      <c r="C20965">
        <v>620</v>
      </c>
      <c r="D20965" t="s">
        <v>496</v>
      </c>
      <c r="E20965" t="s">
        <v>542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9666</v>
      </c>
    </row>
    <row r="20966" spans="1:19" hidden="1">
      <c r="A20966">
        <v>2010</v>
      </c>
      <c r="B20966" t="s">
        <v>9413</v>
      </c>
      <c r="C20966">
        <v>630</v>
      </c>
      <c r="D20966" t="s">
        <v>496</v>
      </c>
      <c r="E20966" t="s">
        <v>5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9666</v>
      </c>
    </row>
    <row r="20967" spans="1:19" hidden="1">
      <c r="A20967">
        <v>2010</v>
      </c>
      <c r="B20967" t="s">
        <v>9413</v>
      </c>
      <c r="C20967">
        <v>640</v>
      </c>
      <c r="D20967" t="s">
        <v>496</v>
      </c>
      <c r="E20967" t="s">
        <v>595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9666</v>
      </c>
    </row>
    <row r="20968" spans="1:19" hidden="1">
      <c r="A20968">
        <v>2010</v>
      </c>
      <c r="B20968" t="s">
        <v>9413</v>
      </c>
      <c r="C20968">
        <v>650</v>
      </c>
      <c r="D20968" t="s">
        <v>496</v>
      </c>
      <c r="E20968" t="s">
        <v>546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9666</v>
      </c>
    </row>
    <row r="20969" spans="1:19" hidden="1">
      <c r="A20969">
        <v>2010</v>
      </c>
      <c r="B20969" t="s">
        <v>9416</v>
      </c>
      <c r="C20969">
        <v>610</v>
      </c>
      <c r="D20969" t="s">
        <v>496</v>
      </c>
      <c r="E20969" t="s">
        <v>541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9666</v>
      </c>
    </row>
    <row r="20970" spans="1:19" hidden="1">
      <c r="A20970">
        <v>2010</v>
      </c>
      <c r="B20970" t="s">
        <v>9416</v>
      </c>
      <c r="C20970">
        <v>620</v>
      </c>
      <c r="D20970" t="s">
        <v>496</v>
      </c>
      <c r="E20970" t="s">
        <v>542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9666</v>
      </c>
    </row>
    <row r="20971" spans="1:19" hidden="1">
      <c r="A20971">
        <v>2010</v>
      </c>
      <c r="B20971" t="s">
        <v>9416</v>
      </c>
      <c r="C20971">
        <v>630</v>
      </c>
      <c r="D20971" t="s">
        <v>496</v>
      </c>
      <c r="E20971" t="s">
        <v>5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9666</v>
      </c>
    </row>
    <row r="20972" spans="1:19" hidden="1">
      <c r="A20972">
        <v>2010</v>
      </c>
      <c r="B20972" t="s">
        <v>9416</v>
      </c>
      <c r="C20972">
        <v>650</v>
      </c>
      <c r="D20972" t="s">
        <v>496</v>
      </c>
      <c r="E20972" t="s">
        <v>546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9666</v>
      </c>
    </row>
    <row r="20973" spans="1:19" hidden="1">
      <c r="A20973">
        <v>2010</v>
      </c>
      <c r="B20973" t="s">
        <v>9419</v>
      </c>
      <c r="C20973">
        <v>610</v>
      </c>
      <c r="D20973" t="s">
        <v>496</v>
      </c>
      <c r="E20973" t="s">
        <v>541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9666</v>
      </c>
    </row>
    <row r="20974" spans="1:19" hidden="1">
      <c r="A20974">
        <v>2010</v>
      </c>
      <c r="B20974" t="s">
        <v>9419</v>
      </c>
      <c r="C20974">
        <v>620</v>
      </c>
      <c r="D20974" t="s">
        <v>496</v>
      </c>
      <c r="E20974" t="s">
        <v>542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9666</v>
      </c>
    </row>
    <row r="20975" spans="1:19" hidden="1">
      <c r="A20975">
        <v>2010</v>
      </c>
      <c r="B20975" t="s">
        <v>9419</v>
      </c>
      <c r="C20975">
        <v>630</v>
      </c>
      <c r="D20975" t="s">
        <v>496</v>
      </c>
      <c r="E20975" t="s">
        <v>5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9666</v>
      </c>
    </row>
    <row r="20976" spans="1:19" hidden="1">
      <c r="A20976">
        <v>2010</v>
      </c>
      <c r="B20976" t="s">
        <v>9610</v>
      </c>
      <c r="C20976">
        <v>610</v>
      </c>
      <c r="D20976" t="s">
        <v>496</v>
      </c>
      <c r="E20976" t="s">
        <v>541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9666</v>
      </c>
    </row>
    <row r="20977" spans="1:19" hidden="1">
      <c r="A20977">
        <v>2010</v>
      </c>
      <c r="B20977" t="s">
        <v>9610</v>
      </c>
      <c r="C20977">
        <v>620</v>
      </c>
      <c r="D20977" t="s">
        <v>496</v>
      </c>
      <c r="E20977" t="s">
        <v>542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9666</v>
      </c>
    </row>
    <row r="20978" spans="1:19" hidden="1">
      <c r="A20978">
        <v>2010</v>
      </c>
      <c r="B20978" t="s">
        <v>9610</v>
      </c>
      <c r="C20978">
        <v>630</v>
      </c>
      <c r="D20978" t="s">
        <v>496</v>
      </c>
      <c r="E20978" t="s">
        <v>5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9666</v>
      </c>
    </row>
    <row r="20979" spans="1:19" hidden="1">
      <c r="A20979">
        <v>2010</v>
      </c>
      <c r="B20979" t="s">
        <v>9610</v>
      </c>
      <c r="C20979">
        <v>650</v>
      </c>
      <c r="D20979" t="s">
        <v>496</v>
      </c>
      <c r="E20979" t="s">
        <v>546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9666</v>
      </c>
    </row>
    <row r="20980" spans="1:19" hidden="1">
      <c r="A20980">
        <v>2010</v>
      </c>
      <c r="B20980" t="s">
        <v>9423</v>
      </c>
      <c r="C20980">
        <v>610</v>
      </c>
      <c r="D20980" t="s">
        <v>496</v>
      </c>
      <c r="E20980" t="s">
        <v>541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9666</v>
      </c>
    </row>
    <row r="20981" spans="1:19" hidden="1">
      <c r="A20981">
        <v>2010</v>
      </c>
      <c r="B20981" t="s">
        <v>9423</v>
      </c>
      <c r="C20981">
        <v>630</v>
      </c>
      <c r="D20981" t="s">
        <v>496</v>
      </c>
      <c r="E20981" t="s">
        <v>5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9666</v>
      </c>
    </row>
    <row r="20982" spans="1:19" hidden="1">
      <c r="A20982">
        <v>2010</v>
      </c>
      <c r="B20982" t="s">
        <v>9423</v>
      </c>
      <c r="C20982">
        <v>640</v>
      </c>
      <c r="D20982" t="s">
        <v>496</v>
      </c>
      <c r="E20982" t="s">
        <v>595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9666</v>
      </c>
    </row>
    <row r="20983" spans="1:19" hidden="1">
      <c r="A20983">
        <v>2010</v>
      </c>
      <c r="B20983" t="s">
        <v>9423</v>
      </c>
      <c r="C20983">
        <v>650</v>
      </c>
      <c r="D20983" t="s">
        <v>496</v>
      </c>
      <c r="E20983" t="s">
        <v>546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9666</v>
      </c>
    </row>
    <row r="20984" spans="1:19" hidden="1">
      <c r="A20984">
        <v>2011</v>
      </c>
      <c r="B20984" t="s">
        <v>58</v>
      </c>
      <c r="C20984">
        <v>610</v>
      </c>
      <c r="D20984" t="s">
        <v>496</v>
      </c>
      <c r="E20984" t="s">
        <v>541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9666</v>
      </c>
    </row>
    <row r="20985" spans="1:19" hidden="1">
      <c r="A20985">
        <v>2011</v>
      </c>
      <c r="B20985" t="s">
        <v>58</v>
      </c>
      <c r="C20985">
        <v>620</v>
      </c>
      <c r="D20985" t="s">
        <v>496</v>
      </c>
      <c r="E20985" t="s">
        <v>542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9666</v>
      </c>
    </row>
    <row r="20986" spans="1:19" hidden="1">
      <c r="A20986">
        <v>2011</v>
      </c>
      <c r="B20986" t="s">
        <v>58</v>
      </c>
      <c r="C20986">
        <v>630</v>
      </c>
      <c r="D20986" t="s">
        <v>496</v>
      </c>
      <c r="E20986" t="s">
        <v>5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9666</v>
      </c>
    </row>
    <row r="20987" spans="1:19" hidden="1">
      <c r="A20987">
        <v>2011</v>
      </c>
      <c r="B20987" t="s">
        <v>58</v>
      </c>
      <c r="C20987">
        <v>640</v>
      </c>
      <c r="D20987" t="s">
        <v>496</v>
      </c>
      <c r="E20987" t="s">
        <v>595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9666</v>
      </c>
    </row>
    <row r="20988" spans="1:19" hidden="1">
      <c r="A20988">
        <v>2011</v>
      </c>
      <c r="B20988" t="s">
        <v>58</v>
      </c>
      <c r="C20988">
        <v>650</v>
      </c>
      <c r="D20988" t="s">
        <v>496</v>
      </c>
      <c r="E20988" t="s">
        <v>546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9666</v>
      </c>
    </row>
    <row r="20989" spans="1:19" hidden="1">
      <c r="A20989">
        <v>2011</v>
      </c>
      <c r="B20989" t="s">
        <v>9356</v>
      </c>
      <c r="C20989">
        <v>610</v>
      </c>
      <c r="D20989" t="s">
        <v>496</v>
      </c>
      <c r="E20989" t="s">
        <v>541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9666</v>
      </c>
    </row>
    <row r="20990" spans="1:19" hidden="1">
      <c r="A20990">
        <v>2011</v>
      </c>
      <c r="B20990" t="s">
        <v>9356</v>
      </c>
      <c r="C20990">
        <v>620</v>
      </c>
      <c r="D20990" t="s">
        <v>496</v>
      </c>
      <c r="E20990" t="s">
        <v>542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9666</v>
      </c>
    </row>
    <row r="20991" spans="1:19" hidden="1">
      <c r="A20991">
        <v>2011</v>
      </c>
      <c r="B20991" t="s">
        <v>9356</v>
      </c>
      <c r="C20991">
        <v>630</v>
      </c>
      <c r="D20991" t="s">
        <v>496</v>
      </c>
      <c r="E20991" t="s">
        <v>5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9666</v>
      </c>
    </row>
    <row r="20992" spans="1:19" hidden="1">
      <c r="A20992">
        <v>2011</v>
      </c>
      <c r="B20992" t="s">
        <v>9356</v>
      </c>
      <c r="C20992">
        <v>640</v>
      </c>
      <c r="D20992" t="s">
        <v>496</v>
      </c>
      <c r="E20992" t="s">
        <v>595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9666</v>
      </c>
    </row>
    <row r="20993" spans="1:19" hidden="1">
      <c r="A20993">
        <v>2011</v>
      </c>
      <c r="B20993" t="s">
        <v>9356</v>
      </c>
      <c r="C20993">
        <v>650</v>
      </c>
      <c r="D20993" t="s">
        <v>496</v>
      </c>
      <c r="E20993" t="s">
        <v>546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9666</v>
      </c>
    </row>
    <row r="20994" spans="1:19" hidden="1">
      <c r="A20994">
        <v>2011</v>
      </c>
      <c r="B20994" t="s">
        <v>9398</v>
      </c>
      <c r="C20994">
        <v>610</v>
      </c>
      <c r="D20994" t="s">
        <v>496</v>
      </c>
      <c r="E20994" t="s">
        <v>541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9666</v>
      </c>
    </row>
    <row r="20995" spans="1:19" hidden="1">
      <c r="A20995">
        <v>2011</v>
      </c>
      <c r="B20995" t="s">
        <v>9398</v>
      </c>
      <c r="C20995">
        <v>620</v>
      </c>
      <c r="D20995" t="s">
        <v>496</v>
      </c>
      <c r="E20995" t="s">
        <v>542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9666</v>
      </c>
    </row>
    <row r="20996" spans="1:19" hidden="1">
      <c r="A20996">
        <v>2011</v>
      </c>
      <c r="B20996" t="s">
        <v>9398</v>
      </c>
      <c r="C20996">
        <v>630</v>
      </c>
      <c r="D20996" t="s">
        <v>496</v>
      </c>
      <c r="E20996" t="s">
        <v>5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9666</v>
      </c>
    </row>
    <row r="20997" spans="1:19" hidden="1">
      <c r="A20997">
        <v>2011</v>
      </c>
      <c r="B20997" t="s">
        <v>9398</v>
      </c>
      <c r="C20997">
        <v>640</v>
      </c>
      <c r="D20997" t="s">
        <v>496</v>
      </c>
      <c r="E20997" t="s">
        <v>595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9666</v>
      </c>
    </row>
    <row r="20998" spans="1:19" hidden="1">
      <c r="A20998">
        <v>2011</v>
      </c>
      <c r="B20998" t="s">
        <v>9398</v>
      </c>
      <c r="C20998">
        <v>650</v>
      </c>
      <c r="D20998" t="s">
        <v>496</v>
      </c>
      <c r="E20998" t="s">
        <v>546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9666</v>
      </c>
    </row>
    <row r="20999" spans="1:19" hidden="1">
      <c r="A20999">
        <v>2011</v>
      </c>
      <c r="B20999" t="s">
        <v>9400</v>
      </c>
      <c r="C20999">
        <v>610</v>
      </c>
      <c r="D20999" t="s">
        <v>496</v>
      </c>
      <c r="E20999" t="s">
        <v>541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9666</v>
      </c>
    </row>
    <row r="21000" spans="1:19" hidden="1">
      <c r="A21000">
        <v>2011</v>
      </c>
      <c r="B21000" t="s">
        <v>9400</v>
      </c>
      <c r="C21000">
        <v>620</v>
      </c>
      <c r="D21000" t="s">
        <v>496</v>
      </c>
      <c r="E21000" t="s">
        <v>542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9666</v>
      </c>
    </row>
    <row r="21001" spans="1:19" hidden="1">
      <c r="A21001">
        <v>2011</v>
      </c>
      <c r="B21001" t="s">
        <v>9400</v>
      </c>
      <c r="C21001">
        <v>630</v>
      </c>
      <c r="D21001" t="s">
        <v>496</v>
      </c>
      <c r="E21001" t="s">
        <v>5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9666</v>
      </c>
    </row>
    <row r="21002" spans="1:19" hidden="1">
      <c r="A21002">
        <v>2011</v>
      </c>
      <c r="B21002" t="s">
        <v>9400</v>
      </c>
      <c r="C21002">
        <v>650</v>
      </c>
      <c r="D21002" t="s">
        <v>496</v>
      </c>
      <c r="E21002" t="s">
        <v>546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9666</v>
      </c>
    </row>
    <row r="21003" spans="1:19" hidden="1">
      <c r="A21003">
        <v>2011</v>
      </c>
      <c r="B21003" t="s">
        <v>9404</v>
      </c>
      <c r="C21003">
        <v>610</v>
      </c>
      <c r="D21003" t="s">
        <v>496</v>
      </c>
      <c r="E21003" t="s">
        <v>541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9666</v>
      </c>
    </row>
    <row r="21004" spans="1:19" hidden="1">
      <c r="A21004">
        <v>2011</v>
      </c>
      <c r="B21004" t="s">
        <v>9404</v>
      </c>
      <c r="C21004">
        <v>620</v>
      </c>
      <c r="D21004" t="s">
        <v>496</v>
      </c>
      <c r="E21004" t="s">
        <v>542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9666</v>
      </c>
    </row>
    <row r="21005" spans="1:19" hidden="1">
      <c r="A21005">
        <v>2011</v>
      </c>
      <c r="B21005" t="s">
        <v>9404</v>
      </c>
      <c r="C21005">
        <v>630</v>
      </c>
      <c r="D21005" t="s">
        <v>496</v>
      </c>
      <c r="E21005" t="s">
        <v>5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9666</v>
      </c>
    </row>
    <row r="21006" spans="1:19" hidden="1">
      <c r="A21006">
        <v>2011</v>
      </c>
      <c r="B21006" t="s">
        <v>9404</v>
      </c>
      <c r="C21006">
        <v>640</v>
      </c>
      <c r="D21006" t="s">
        <v>496</v>
      </c>
      <c r="E21006" t="s">
        <v>595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9666</v>
      </c>
    </row>
    <row r="21007" spans="1:19" hidden="1">
      <c r="A21007">
        <v>2011</v>
      </c>
      <c r="B21007" t="s">
        <v>9404</v>
      </c>
      <c r="C21007">
        <v>650</v>
      </c>
      <c r="D21007" t="s">
        <v>496</v>
      </c>
      <c r="E21007" t="s">
        <v>546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9666</v>
      </c>
    </row>
    <row r="21008" spans="1:19" hidden="1">
      <c r="A21008">
        <v>2011</v>
      </c>
      <c r="B21008" t="s">
        <v>9406</v>
      </c>
      <c r="C21008">
        <v>610</v>
      </c>
      <c r="D21008" t="s">
        <v>496</v>
      </c>
      <c r="E21008" t="s">
        <v>541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9666</v>
      </c>
    </row>
    <row r="21009" spans="1:19" hidden="1">
      <c r="A21009">
        <v>2011</v>
      </c>
      <c r="B21009" t="s">
        <v>9406</v>
      </c>
      <c r="C21009">
        <v>620</v>
      </c>
      <c r="D21009" t="s">
        <v>496</v>
      </c>
      <c r="E21009" t="s">
        <v>542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9666</v>
      </c>
    </row>
    <row r="21010" spans="1:19" hidden="1">
      <c r="A21010">
        <v>2011</v>
      </c>
      <c r="B21010" t="s">
        <v>9406</v>
      </c>
      <c r="C21010">
        <v>630</v>
      </c>
      <c r="D21010" t="s">
        <v>496</v>
      </c>
      <c r="E21010" t="s">
        <v>5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9666</v>
      </c>
    </row>
    <row r="21011" spans="1:19" hidden="1">
      <c r="A21011">
        <v>2011</v>
      </c>
      <c r="B21011" t="s">
        <v>9406</v>
      </c>
      <c r="C21011">
        <v>640</v>
      </c>
      <c r="D21011" t="s">
        <v>496</v>
      </c>
      <c r="E21011" t="s">
        <v>595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9666</v>
      </c>
    </row>
    <row r="21012" spans="1:19" hidden="1">
      <c r="A21012">
        <v>2011</v>
      </c>
      <c r="B21012" t="s">
        <v>9406</v>
      </c>
      <c r="C21012">
        <v>650</v>
      </c>
      <c r="D21012" t="s">
        <v>496</v>
      </c>
      <c r="E21012" t="s">
        <v>546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9666</v>
      </c>
    </row>
    <row r="21013" spans="1:19" hidden="1">
      <c r="A21013">
        <v>2011</v>
      </c>
      <c r="B21013" t="s">
        <v>9408</v>
      </c>
      <c r="C21013">
        <v>610</v>
      </c>
      <c r="D21013" t="s">
        <v>496</v>
      </c>
      <c r="E21013" t="s">
        <v>541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9666</v>
      </c>
    </row>
    <row r="21014" spans="1:19" hidden="1">
      <c r="A21014">
        <v>2011</v>
      </c>
      <c r="B21014" t="s">
        <v>9408</v>
      </c>
      <c r="C21014">
        <v>620</v>
      </c>
      <c r="D21014" t="s">
        <v>496</v>
      </c>
      <c r="E21014" t="s">
        <v>542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9666</v>
      </c>
    </row>
    <row r="21015" spans="1:19" hidden="1">
      <c r="A21015">
        <v>2011</v>
      </c>
      <c r="B21015" t="s">
        <v>9408</v>
      </c>
      <c r="C21015">
        <v>630</v>
      </c>
      <c r="D21015" t="s">
        <v>496</v>
      </c>
      <c r="E21015" t="s">
        <v>5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9666</v>
      </c>
    </row>
    <row r="21016" spans="1:19" hidden="1">
      <c r="A21016">
        <v>2011</v>
      </c>
      <c r="B21016" t="s">
        <v>9408</v>
      </c>
      <c r="C21016">
        <v>640</v>
      </c>
      <c r="D21016" t="s">
        <v>496</v>
      </c>
      <c r="E21016" t="s">
        <v>595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9666</v>
      </c>
    </row>
    <row r="21017" spans="1:19" hidden="1">
      <c r="A21017">
        <v>2011</v>
      </c>
      <c r="B21017" t="s">
        <v>9408</v>
      </c>
      <c r="C21017">
        <v>650</v>
      </c>
      <c r="D21017" t="s">
        <v>496</v>
      </c>
      <c r="E21017" t="s">
        <v>546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9666</v>
      </c>
    </row>
    <row r="21018" spans="1:19" hidden="1">
      <c r="A21018">
        <v>2011</v>
      </c>
      <c r="B21018" t="s">
        <v>9409</v>
      </c>
      <c r="C21018">
        <v>610</v>
      </c>
      <c r="D21018" t="s">
        <v>496</v>
      </c>
      <c r="E21018" t="s">
        <v>541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9666</v>
      </c>
    </row>
    <row r="21019" spans="1:19" hidden="1">
      <c r="A21019">
        <v>2011</v>
      </c>
      <c r="B21019" t="s">
        <v>9409</v>
      </c>
      <c r="C21019">
        <v>620</v>
      </c>
      <c r="D21019" t="s">
        <v>496</v>
      </c>
      <c r="E21019" t="s">
        <v>542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9666</v>
      </c>
    </row>
    <row r="21020" spans="1:19" hidden="1">
      <c r="A21020">
        <v>2011</v>
      </c>
      <c r="B21020" t="s">
        <v>9409</v>
      </c>
      <c r="C21020">
        <v>630</v>
      </c>
      <c r="D21020" t="s">
        <v>496</v>
      </c>
      <c r="E21020" t="s">
        <v>5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9666</v>
      </c>
    </row>
    <row r="21021" spans="1:19" hidden="1">
      <c r="A21021">
        <v>2011</v>
      </c>
      <c r="B21021" t="s">
        <v>9409</v>
      </c>
      <c r="C21021">
        <v>640</v>
      </c>
      <c r="D21021" t="s">
        <v>496</v>
      </c>
      <c r="E21021" t="s">
        <v>595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9666</v>
      </c>
    </row>
    <row r="21022" spans="1:19" hidden="1">
      <c r="A21022">
        <v>2011</v>
      </c>
      <c r="B21022" t="s">
        <v>9409</v>
      </c>
      <c r="C21022">
        <v>650</v>
      </c>
      <c r="D21022" t="s">
        <v>496</v>
      </c>
      <c r="E21022" t="s">
        <v>546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9666</v>
      </c>
    </row>
    <row r="21023" spans="1:19" hidden="1">
      <c r="A21023">
        <v>2011</v>
      </c>
      <c r="B21023" t="s">
        <v>9410</v>
      </c>
      <c r="C21023">
        <v>610</v>
      </c>
      <c r="D21023" t="s">
        <v>496</v>
      </c>
      <c r="E21023" t="s">
        <v>541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9666</v>
      </c>
    </row>
    <row r="21024" spans="1:19" hidden="1">
      <c r="A21024">
        <v>2011</v>
      </c>
      <c r="B21024" t="s">
        <v>9410</v>
      </c>
      <c r="C21024">
        <v>620</v>
      </c>
      <c r="D21024" t="s">
        <v>496</v>
      </c>
      <c r="E21024" t="s">
        <v>542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9666</v>
      </c>
    </row>
    <row r="21025" spans="1:19" hidden="1">
      <c r="A21025">
        <v>2011</v>
      </c>
      <c r="B21025" t="s">
        <v>9410</v>
      </c>
      <c r="C21025">
        <v>630</v>
      </c>
      <c r="D21025" t="s">
        <v>496</v>
      </c>
      <c r="E21025" t="s">
        <v>5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9666</v>
      </c>
    </row>
    <row r="21026" spans="1:19" hidden="1">
      <c r="A21026">
        <v>2011</v>
      </c>
      <c r="B21026" t="s">
        <v>9410</v>
      </c>
      <c r="C21026">
        <v>640</v>
      </c>
      <c r="D21026" t="s">
        <v>496</v>
      </c>
      <c r="E21026" t="s">
        <v>595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9666</v>
      </c>
    </row>
    <row r="21027" spans="1:19" hidden="1">
      <c r="A21027">
        <v>2011</v>
      </c>
      <c r="B21027" t="s">
        <v>9410</v>
      </c>
      <c r="C21027">
        <v>650</v>
      </c>
      <c r="D21027" t="s">
        <v>496</v>
      </c>
      <c r="E21027" t="s">
        <v>546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9666</v>
      </c>
    </row>
    <row r="21028" spans="1:19" hidden="1">
      <c r="A21028">
        <v>2011</v>
      </c>
      <c r="B21028" t="s">
        <v>9413</v>
      </c>
      <c r="C21028">
        <v>610</v>
      </c>
      <c r="D21028" t="s">
        <v>496</v>
      </c>
      <c r="E21028" t="s">
        <v>541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9666</v>
      </c>
    </row>
    <row r="21029" spans="1:19" hidden="1">
      <c r="A21029">
        <v>2011</v>
      </c>
      <c r="B21029" t="s">
        <v>9413</v>
      </c>
      <c r="C21029">
        <v>620</v>
      </c>
      <c r="D21029" t="s">
        <v>496</v>
      </c>
      <c r="E21029" t="s">
        <v>542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9666</v>
      </c>
    </row>
    <row r="21030" spans="1:19" hidden="1">
      <c r="A21030">
        <v>2011</v>
      </c>
      <c r="B21030" t="s">
        <v>9413</v>
      </c>
      <c r="C21030">
        <v>630</v>
      </c>
      <c r="D21030" t="s">
        <v>496</v>
      </c>
      <c r="E21030" t="s">
        <v>5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9666</v>
      </c>
    </row>
    <row r="21031" spans="1:19" hidden="1">
      <c r="A21031">
        <v>2011</v>
      </c>
      <c r="B21031" t="s">
        <v>9413</v>
      </c>
      <c r="C21031">
        <v>640</v>
      </c>
      <c r="D21031" t="s">
        <v>496</v>
      </c>
      <c r="E21031" t="s">
        <v>595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9666</v>
      </c>
    </row>
    <row r="21032" spans="1:19" hidden="1">
      <c r="A21032">
        <v>2011</v>
      </c>
      <c r="B21032" t="s">
        <v>9413</v>
      </c>
      <c r="C21032">
        <v>650</v>
      </c>
      <c r="D21032" t="s">
        <v>496</v>
      </c>
      <c r="E21032" t="s">
        <v>546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9666</v>
      </c>
    </row>
    <row r="21033" spans="1:19" hidden="1">
      <c r="A21033">
        <v>2011</v>
      </c>
      <c r="B21033" t="s">
        <v>9416</v>
      </c>
      <c r="C21033">
        <v>610</v>
      </c>
      <c r="D21033" t="s">
        <v>496</v>
      </c>
      <c r="E21033" t="s">
        <v>541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9666</v>
      </c>
    </row>
    <row r="21034" spans="1:19" hidden="1">
      <c r="A21034">
        <v>2011</v>
      </c>
      <c r="B21034" t="s">
        <v>9416</v>
      </c>
      <c r="C21034">
        <v>620</v>
      </c>
      <c r="D21034" t="s">
        <v>496</v>
      </c>
      <c r="E21034" t="s">
        <v>542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9666</v>
      </c>
    </row>
    <row r="21035" spans="1:19" hidden="1">
      <c r="A21035">
        <v>2011</v>
      </c>
      <c r="B21035" t="s">
        <v>9416</v>
      </c>
      <c r="C21035">
        <v>630</v>
      </c>
      <c r="D21035" t="s">
        <v>496</v>
      </c>
      <c r="E21035" t="s">
        <v>5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9666</v>
      </c>
    </row>
    <row r="21036" spans="1:19" hidden="1">
      <c r="A21036">
        <v>2011</v>
      </c>
      <c r="B21036" t="s">
        <v>9416</v>
      </c>
      <c r="C21036">
        <v>650</v>
      </c>
      <c r="D21036" t="s">
        <v>496</v>
      </c>
      <c r="E21036" t="s">
        <v>546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9666</v>
      </c>
    </row>
    <row r="21037" spans="1:19" hidden="1">
      <c r="A21037">
        <v>2011</v>
      </c>
      <c r="B21037" t="s">
        <v>9419</v>
      </c>
      <c r="C21037">
        <v>610</v>
      </c>
      <c r="D21037" t="s">
        <v>496</v>
      </c>
      <c r="E21037" t="s">
        <v>541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9666</v>
      </c>
    </row>
    <row r="21038" spans="1:19" hidden="1">
      <c r="A21038">
        <v>2011</v>
      </c>
      <c r="B21038" t="s">
        <v>9419</v>
      </c>
      <c r="C21038">
        <v>620</v>
      </c>
      <c r="D21038" t="s">
        <v>496</v>
      </c>
      <c r="E21038" t="s">
        <v>542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9666</v>
      </c>
    </row>
    <row r="21039" spans="1:19" hidden="1">
      <c r="A21039">
        <v>2011</v>
      </c>
      <c r="B21039" t="s">
        <v>9419</v>
      </c>
      <c r="C21039">
        <v>630</v>
      </c>
      <c r="D21039" t="s">
        <v>496</v>
      </c>
      <c r="E21039" t="s">
        <v>5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9666</v>
      </c>
    </row>
    <row r="21040" spans="1:19" hidden="1">
      <c r="A21040">
        <v>2011</v>
      </c>
      <c r="B21040" t="s">
        <v>9610</v>
      </c>
      <c r="C21040">
        <v>610</v>
      </c>
      <c r="D21040" t="s">
        <v>496</v>
      </c>
      <c r="E21040" t="s">
        <v>541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9666</v>
      </c>
    </row>
    <row r="21041" spans="1:19" hidden="1">
      <c r="A21041">
        <v>2011</v>
      </c>
      <c r="B21041" t="s">
        <v>9610</v>
      </c>
      <c r="C21041">
        <v>620</v>
      </c>
      <c r="D21041" t="s">
        <v>496</v>
      </c>
      <c r="E21041" t="s">
        <v>542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9666</v>
      </c>
    </row>
    <row r="21042" spans="1:19" hidden="1">
      <c r="A21042">
        <v>2011</v>
      </c>
      <c r="B21042" t="s">
        <v>9610</v>
      </c>
      <c r="C21042">
        <v>630</v>
      </c>
      <c r="D21042" t="s">
        <v>496</v>
      </c>
      <c r="E21042" t="s">
        <v>5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9666</v>
      </c>
    </row>
    <row r="21043" spans="1:19" hidden="1">
      <c r="A21043">
        <v>2011</v>
      </c>
      <c r="B21043" t="s">
        <v>9610</v>
      </c>
      <c r="C21043">
        <v>650</v>
      </c>
      <c r="D21043" t="s">
        <v>496</v>
      </c>
      <c r="E21043" t="s">
        <v>546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9666</v>
      </c>
    </row>
    <row r="21044" spans="1:19" hidden="1">
      <c r="A21044">
        <v>2011</v>
      </c>
      <c r="B21044" t="s">
        <v>9423</v>
      </c>
      <c r="C21044">
        <v>610</v>
      </c>
      <c r="D21044" t="s">
        <v>496</v>
      </c>
      <c r="E21044" t="s">
        <v>541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9666</v>
      </c>
    </row>
    <row r="21045" spans="1:19" hidden="1">
      <c r="A21045">
        <v>2011</v>
      </c>
      <c r="B21045" t="s">
        <v>9423</v>
      </c>
      <c r="C21045">
        <v>620</v>
      </c>
      <c r="D21045" t="s">
        <v>496</v>
      </c>
      <c r="E21045" t="s">
        <v>542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9666</v>
      </c>
    </row>
    <row r="21046" spans="1:19" hidden="1">
      <c r="A21046">
        <v>2011</v>
      </c>
      <c r="B21046" t="s">
        <v>9423</v>
      </c>
      <c r="C21046">
        <v>630</v>
      </c>
      <c r="D21046" t="s">
        <v>496</v>
      </c>
      <c r="E21046" t="s">
        <v>5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9666</v>
      </c>
    </row>
    <row r="21047" spans="1:19" hidden="1">
      <c r="A21047">
        <v>2011</v>
      </c>
      <c r="B21047" t="s">
        <v>9423</v>
      </c>
      <c r="C21047">
        <v>640</v>
      </c>
      <c r="D21047" t="s">
        <v>496</v>
      </c>
      <c r="E21047" t="s">
        <v>595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9666</v>
      </c>
    </row>
    <row r="21048" spans="1:19" hidden="1">
      <c r="A21048">
        <v>2011</v>
      </c>
      <c r="B21048" t="s">
        <v>9423</v>
      </c>
      <c r="C21048">
        <v>650</v>
      </c>
      <c r="D21048" t="s">
        <v>496</v>
      </c>
      <c r="E21048" t="s">
        <v>546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9666</v>
      </c>
    </row>
    <row r="21049" spans="1:19" hidden="1">
      <c r="A21049">
        <v>2012</v>
      </c>
      <c r="B21049" t="s">
        <v>58</v>
      </c>
      <c r="C21049">
        <v>610</v>
      </c>
      <c r="D21049" t="s">
        <v>496</v>
      </c>
      <c r="E21049" t="s">
        <v>541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9666</v>
      </c>
    </row>
    <row r="21050" spans="1:19" hidden="1">
      <c r="A21050">
        <v>2012</v>
      </c>
      <c r="B21050" t="s">
        <v>58</v>
      </c>
      <c r="C21050">
        <v>620</v>
      </c>
      <c r="D21050" t="s">
        <v>496</v>
      </c>
      <c r="E21050" t="s">
        <v>542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9666</v>
      </c>
    </row>
    <row r="21051" spans="1:19" hidden="1">
      <c r="A21051">
        <v>2012</v>
      </c>
      <c r="B21051" t="s">
        <v>58</v>
      </c>
      <c r="C21051">
        <v>630</v>
      </c>
      <c r="D21051" t="s">
        <v>496</v>
      </c>
      <c r="E21051" t="s">
        <v>5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9666</v>
      </c>
    </row>
    <row r="21052" spans="1:19" hidden="1">
      <c r="A21052">
        <v>2012</v>
      </c>
      <c r="B21052" t="s">
        <v>58</v>
      </c>
      <c r="C21052">
        <v>640</v>
      </c>
      <c r="D21052" t="s">
        <v>496</v>
      </c>
      <c r="E21052" t="s">
        <v>595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9666</v>
      </c>
    </row>
    <row r="21053" spans="1:19" hidden="1">
      <c r="A21053">
        <v>2012</v>
      </c>
      <c r="B21053" t="s">
        <v>58</v>
      </c>
      <c r="C21053">
        <v>650</v>
      </c>
      <c r="D21053" t="s">
        <v>496</v>
      </c>
      <c r="E21053" t="s">
        <v>546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9666</v>
      </c>
    </row>
    <row r="21054" spans="1:19" hidden="1">
      <c r="A21054">
        <v>2012</v>
      </c>
      <c r="B21054" t="s">
        <v>9356</v>
      </c>
      <c r="C21054">
        <v>610</v>
      </c>
      <c r="D21054" t="s">
        <v>496</v>
      </c>
      <c r="E21054" t="s">
        <v>541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9666</v>
      </c>
    </row>
    <row r="21055" spans="1:19" hidden="1">
      <c r="A21055">
        <v>2012</v>
      </c>
      <c r="B21055" t="s">
        <v>9356</v>
      </c>
      <c r="C21055">
        <v>620</v>
      </c>
      <c r="D21055" t="s">
        <v>496</v>
      </c>
      <c r="E21055" t="s">
        <v>542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9666</v>
      </c>
    </row>
    <row r="21056" spans="1:19" hidden="1">
      <c r="A21056">
        <v>2012</v>
      </c>
      <c r="B21056" t="s">
        <v>9356</v>
      </c>
      <c r="C21056">
        <v>630</v>
      </c>
      <c r="D21056" t="s">
        <v>496</v>
      </c>
      <c r="E21056" t="s">
        <v>5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9666</v>
      </c>
    </row>
    <row r="21057" spans="1:19" hidden="1">
      <c r="A21057">
        <v>2012</v>
      </c>
      <c r="B21057" t="s">
        <v>9356</v>
      </c>
      <c r="C21057">
        <v>640</v>
      </c>
      <c r="D21057" t="s">
        <v>496</v>
      </c>
      <c r="E21057" t="s">
        <v>595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9666</v>
      </c>
    </row>
    <row r="21058" spans="1:19" hidden="1">
      <c r="A21058">
        <v>2012</v>
      </c>
      <c r="B21058" t="s">
        <v>9356</v>
      </c>
      <c r="C21058">
        <v>650</v>
      </c>
      <c r="D21058" t="s">
        <v>496</v>
      </c>
      <c r="E21058" t="s">
        <v>546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9666</v>
      </c>
    </row>
    <row r="21059" spans="1:19" hidden="1">
      <c r="A21059">
        <v>2012</v>
      </c>
      <c r="B21059" t="s">
        <v>9398</v>
      </c>
      <c r="C21059">
        <v>610</v>
      </c>
      <c r="D21059" t="s">
        <v>496</v>
      </c>
      <c r="E21059" t="s">
        <v>541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9666</v>
      </c>
    </row>
    <row r="21060" spans="1:19" hidden="1">
      <c r="A21060">
        <v>2012</v>
      </c>
      <c r="B21060" t="s">
        <v>9398</v>
      </c>
      <c r="C21060">
        <v>620</v>
      </c>
      <c r="D21060" t="s">
        <v>496</v>
      </c>
      <c r="E21060" t="s">
        <v>542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9666</v>
      </c>
    </row>
    <row r="21061" spans="1:19" hidden="1">
      <c r="A21061">
        <v>2012</v>
      </c>
      <c r="B21061" t="s">
        <v>9398</v>
      </c>
      <c r="C21061">
        <v>630</v>
      </c>
      <c r="D21061" t="s">
        <v>496</v>
      </c>
      <c r="E21061" t="s">
        <v>5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9666</v>
      </c>
    </row>
    <row r="21062" spans="1:19" hidden="1">
      <c r="A21062">
        <v>2012</v>
      </c>
      <c r="B21062" t="s">
        <v>9398</v>
      </c>
      <c r="C21062">
        <v>640</v>
      </c>
      <c r="D21062" t="s">
        <v>496</v>
      </c>
      <c r="E21062" t="s">
        <v>595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9666</v>
      </c>
    </row>
    <row r="21063" spans="1:19" hidden="1">
      <c r="A21063">
        <v>2012</v>
      </c>
      <c r="B21063" t="s">
        <v>9398</v>
      </c>
      <c r="C21063">
        <v>650</v>
      </c>
      <c r="D21063" t="s">
        <v>496</v>
      </c>
      <c r="E21063" t="s">
        <v>546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9666</v>
      </c>
    </row>
    <row r="21064" spans="1:19" hidden="1">
      <c r="A21064">
        <v>2012</v>
      </c>
      <c r="B21064" t="s">
        <v>9400</v>
      </c>
      <c r="C21064">
        <v>610</v>
      </c>
      <c r="D21064" t="s">
        <v>496</v>
      </c>
      <c r="E21064" t="s">
        <v>541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9666</v>
      </c>
    </row>
    <row r="21065" spans="1:19" hidden="1">
      <c r="A21065">
        <v>2012</v>
      </c>
      <c r="B21065" t="s">
        <v>9400</v>
      </c>
      <c r="C21065">
        <v>620</v>
      </c>
      <c r="D21065" t="s">
        <v>496</v>
      </c>
      <c r="E21065" t="s">
        <v>542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9666</v>
      </c>
    </row>
    <row r="21066" spans="1:19" hidden="1">
      <c r="A21066">
        <v>2012</v>
      </c>
      <c r="B21066" t="s">
        <v>9400</v>
      </c>
      <c r="C21066">
        <v>630</v>
      </c>
      <c r="D21066" t="s">
        <v>496</v>
      </c>
      <c r="E21066" t="s">
        <v>5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9666</v>
      </c>
    </row>
    <row r="21067" spans="1:19" hidden="1">
      <c r="A21067">
        <v>2012</v>
      </c>
      <c r="B21067" t="s">
        <v>9400</v>
      </c>
      <c r="C21067">
        <v>650</v>
      </c>
      <c r="D21067" t="s">
        <v>496</v>
      </c>
      <c r="E21067" t="s">
        <v>546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9666</v>
      </c>
    </row>
    <row r="21068" spans="1:19" hidden="1">
      <c r="A21068">
        <v>2012</v>
      </c>
      <c r="B21068" t="s">
        <v>9404</v>
      </c>
      <c r="C21068">
        <v>610</v>
      </c>
      <c r="D21068" t="s">
        <v>496</v>
      </c>
      <c r="E21068" t="s">
        <v>541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9666</v>
      </c>
    </row>
    <row r="21069" spans="1:19" hidden="1">
      <c r="A21069">
        <v>2012</v>
      </c>
      <c r="B21069" t="s">
        <v>9404</v>
      </c>
      <c r="C21069">
        <v>620</v>
      </c>
      <c r="D21069" t="s">
        <v>496</v>
      </c>
      <c r="E21069" t="s">
        <v>542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9666</v>
      </c>
    </row>
    <row r="21070" spans="1:19" hidden="1">
      <c r="A21070">
        <v>2012</v>
      </c>
      <c r="B21070" t="s">
        <v>9404</v>
      </c>
      <c r="C21070">
        <v>630</v>
      </c>
      <c r="D21070" t="s">
        <v>496</v>
      </c>
      <c r="E21070" t="s">
        <v>5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9666</v>
      </c>
    </row>
    <row r="21071" spans="1:19" hidden="1">
      <c r="A21071">
        <v>2012</v>
      </c>
      <c r="B21071" t="s">
        <v>9404</v>
      </c>
      <c r="C21071">
        <v>640</v>
      </c>
      <c r="D21071" t="s">
        <v>496</v>
      </c>
      <c r="E21071" t="s">
        <v>595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9666</v>
      </c>
    </row>
    <row r="21072" spans="1:19" hidden="1">
      <c r="A21072">
        <v>2012</v>
      </c>
      <c r="B21072" t="s">
        <v>9404</v>
      </c>
      <c r="C21072">
        <v>650</v>
      </c>
      <c r="D21072" t="s">
        <v>496</v>
      </c>
      <c r="E21072" t="s">
        <v>546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9666</v>
      </c>
    </row>
    <row r="21073" spans="1:19" hidden="1">
      <c r="A21073">
        <v>2012</v>
      </c>
      <c r="B21073" t="s">
        <v>9406</v>
      </c>
      <c r="C21073">
        <v>610</v>
      </c>
      <c r="D21073" t="s">
        <v>496</v>
      </c>
      <c r="E21073" t="s">
        <v>541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9666</v>
      </c>
    </row>
    <row r="21074" spans="1:19" hidden="1">
      <c r="A21074">
        <v>2012</v>
      </c>
      <c r="B21074" t="s">
        <v>9406</v>
      </c>
      <c r="C21074">
        <v>620</v>
      </c>
      <c r="D21074" t="s">
        <v>496</v>
      </c>
      <c r="E21074" t="s">
        <v>542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9666</v>
      </c>
    </row>
    <row r="21075" spans="1:19" hidden="1">
      <c r="A21075">
        <v>2012</v>
      </c>
      <c r="B21075" t="s">
        <v>9406</v>
      </c>
      <c r="C21075">
        <v>630</v>
      </c>
      <c r="D21075" t="s">
        <v>496</v>
      </c>
      <c r="E21075" t="s">
        <v>5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9666</v>
      </c>
    </row>
    <row r="21076" spans="1:19" hidden="1">
      <c r="A21076">
        <v>2012</v>
      </c>
      <c r="B21076" t="s">
        <v>9406</v>
      </c>
      <c r="C21076">
        <v>640</v>
      </c>
      <c r="D21076" t="s">
        <v>496</v>
      </c>
      <c r="E21076" t="s">
        <v>595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9666</v>
      </c>
    </row>
    <row r="21077" spans="1:19" hidden="1">
      <c r="A21077">
        <v>2012</v>
      </c>
      <c r="B21077" t="s">
        <v>9406</v>
      </c>
      <c r="C21077">
        <v>650</v>
      </c>
      <c r="D21077" t="s">
        <v>496</v>
      </c>
      <c r="E21077" t="s">
        <v>546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9666</v>
      </c>
    </row>
    <row r="21078" spans="1:19" hidden="1">
      <c r="A21078">
        <v>2012</v>
      </c>
      <c r="B21078" t="s">
        <v>9408</v>
      </c>
      <c r="C21078">
        <v>610</v>
      </c>
      <c r="D21078" t="s">
        <v>496</v>
      </c>
      <c r="E21078" t="s">
        <v>541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9666</v>
      </c>
    </row>
    <row r="21079" spans="1:19" hidden="1">
      <c r="A21079">
        <v>2012</v>
      </c>
      <c r="B21079" t="s">
        <v>9408</v>
      </c>
      <c r="C21079">
        <v>620</v>
      </c>
      <c r="D21079" t="s">
        <v>496</v>
      </c>
      <c r="E21079" t="s">
        <v>542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9666</v>
      </c>
    </row>
    <row r="21080" spans="1:19" hidden="1">
      <c r="A21080">
        <v>2012</v>
      </c>
      <c r="B21080" t="s">
        <v>9408</v>
      </c>
      <c r="C21080">
        <v>630</v>
      </c>
      <c r="D21080" t="s">
        <v>496</v>
      </c>
      <c r="E21080" t="s">
        <v>5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9666</v>
      </c>
    </row>
    <row r="21081" spans="1:19" hidden="1">
      <c r="A21081">
        <v>2012</v>
      </c>
      <c r="B21081" t="s">
        <v>9408</v>
      </c>
      <c r="C21081">
        <v>640</v>
      </c>
      <c r="D21081" t="s">
        <v>496</v>
      </c>
      <c r="E21081" t="s">
        <v>595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9666</v>
      </c>
    </row>
    <row r="21082" spans="1:19" hidden="1">
      <c r="A21082">
        <v>2012</v>
      </c>
      <c r="B21082" t="s">
        <v>9408</v>
      </c>
      <c r="C21082">
        <v>650</v>
      </c>
      <c r="D21082" t="s">
        <v>496</v>
      </c>
      <c r="E21082" t="s">
        <v>546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9666</v>
      </c>
    </row>
    <row r="21083" spans="1:19" hidden="1">
      <c r="A21083">
        <v>2012</v>
      </c>
      <c r="B21083" t="s">
        <v>9409</v>
      </c>
      <c r="C21083">
        <v>610</v>
      </c>
      <c r="D21083" t="s">
        <v>496</v>
      </c>
      <c r="E21083" t="s">
        <v>541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9666</v>
      </c>
    </row>
    <row r="21084" spans="1:19" hidden="1">
      <c r="A21084">
        <v>2012</v>
      </c>
      <c r="B21084" t="s">
        <v>9409</v>
      </c>
      <c r="C21084">
        <v>620</v>
      </c>
      <c r="D21084" t="s">
        <v>496</v>
      </c>
      <c r="E21084" t="s">
        <v>542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9666</v>
      </c>
    </row>
    <row r="21085" spans="1:19" hidden="1">
      <c r="A21085">
        <v>2012</v>
      </c>
      <c r="B21085" t="s">
        <v>9409</v>
      </c>
      <c r="C21085">
        <v>630</v>
      </c>
      <c r="D21085" t="s">
        <v>496</v>
      </c>
      <c r="E21085" t="s">
        <v>5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9666</v>
      </c>
    </row>
    <row r="21086" spans="1:19" hidden="1">
      <c r="A21086">
        <v>2012</v>
      </c>
      <c r="B21086" t="s">
        <v>9409</v>
      </c>
      <c r="C21086">
        <v>640</v>
      </c>
      <c r="D21086" t="s">
        <v>496</v>
      </c>
      <c r="E21086" t="s">
        <v>595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9666</v>
      </c>
    </row>
    <row r="21087" spans="1:19" hidden="1">
      <c r="A21087">
        <v>2012</v>
      </c>
      <c r="B21087" t="s">
        <v>9409</v>
      </c>
      <c r="C21087">
        <v>650</v>
      </c>
      <c r="D21087" t="s">
        <v>496</v>
      </c>
      <c r="E21087" t="s">
        <v>546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9666</v>
      </c>
    </row>
    <row r="21088" spans="1:19" hidden="1">
      <c r="A21088">
        <v>2012</v>
      </c>
      <c r="B21088" t="s">
        <v>9410</v>
      </c>
      <c r="C21088">
        <v>610</v>
      </c>
      <c r="D21088" t="s">
        <v>496</v>
      </c>
      <c r="E21088" t="s">
        <v>541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9666</v>
      </c>
    </row>
    <row r="21089" spans="1:19" hidden="1">
      <c r="A21089">
        <v>2012</v>
      </c>
      <c r="B21089" t="s">
        <v>9410</v>
      </c>
      <c r="C21089">
        <v>620</v>
      </c>
      <c r="D21089" t="s">
        <v>496</v>
      </c>
      <c r="E21089" t="s">
        <v>542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9666</v>
      </c>
    </row>
    <row r="21090" spans="1:19" hidden="1">
      <c r="A21090">
        <v>2012</v>
      </c>
      <c r="B21090" t="s">
        <v>9410</v>
      </c>
      <c r="C21090">
        <v>630</v>
      </c>
      <c r="D21090" t="s">
        <v>496</v>
      </c>
      <c r="E21090" t="s">
        <v>5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9666</v>
      </c>
    </row>
    <row r="21091" spans="1:19" hidden="1">
      <c r="A21091">
        <v>2012</v>
      </c>
      <c r="B21091" t="s">
        <v>9410</v>
      </c>
      <c r="C21091">
        <v>640</v>
      </c>
      <c r="D21091" t="s">
        <v>496</v>
      </c>
      <c r="E21091" t="s">
        <v>595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9666</v>
      </c>
    </row>
    <row r="21092" spans="1:19" hidden="1">
      <c r="A21092">
        <v>2012</v>
      </c>
      <c r="B21092" t="s">
        <v>9410</v>
      </c>
      <c r="C21092">
        <v>650</v>
      </c>
      <c r="D21092" t="s">
        <v>496</v>
      </c>
      <c r="E21092" t="s">
        <v>546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9666</v>
      </c>
    </row>
    <row r="21093" spans="1:19" hidden="1">
      <c r="A21093">
        <v>2012</v>
      </c>
      <c r="B21093" t="s">
        <v>9413</v>
      </c>
      <c r="C21093">
        <v>610</v>
      </c>
      <c r="D21093" t="s">
        <v>496</v>
      </c>
      <c r="E21093" t="s">
        <v>541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9666</v>
      </c>
    </row>
    <row r="21094" spans="1:19" hidden="1">
      <c r="A21094">
        <v>2012</v>
      </c>
      <c r="B21094" t="s">
        <v>9413</v>
      </c>
      <c r="C21094">
        <v>620</v>
      </c>
      <c r="D21094" t="s">
        <v>496</v>
      </c>
      <c r="E21094" t="s">
        <v>542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9666</v>
      </c>
    </row>
    <row r="21095" spans="1:19" hidden="1">
      <c r="A21095">
        <v>2012</v>
      </c>
      <c r="B21095" t="s">
        <v>9413</v>
      </c>
      <c r="C21095">
        <v>630</v>
      </c>
      <c r="D21095" t="s">
        <v>496</v>
      </c>
      <c r="E21095" t="s">
        <v>5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9666</v>
      </c>
    </row>
    <row r="21096" spans="1:19" hidden="1">
      <c r="A21096">
        <v>2012</v>
      </c>
      <c r="B21096" t="s">
        <v>9413</v>
      </c>
      <c r="C21096">
        <v>640</v>
      </c>
      <c r="D21096" t="s">
        <v>496</v>
      </c>
      <c r="E21096" t="s">
        <v>595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9666</v>
      </c>
    </row>
    <row r="21097" spans="1:19" hidden="1">
      <c r="A21097">
        <v>2012</v>
      </c>
      <c r="B21097" t="s">
        <v>9413</v>
      </c>
      <c r="C21097">
        <v>650</v>
      </c>
      <c r="D21097" t="s">
        <v>496</v>
      </c>
      <c r="E21097" t="s">
        <v>546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9666</v>
      </c>
    </row>
    <row r="21098" spans="1:19" hidden="1">
      <c r="A21098">
        <v>2012</v>
      </c>
      <c r="B21098" t="s">
        <v>9416</v>
      </c>
      <c r="C21098">
        <v>610</v>
      </c>
      <c r="D21098" t="s">
        <v>496</v>
      </c>
      <c r="E21098" t="s">
        <v>541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9666</v>
      </c>
    </row>
    <row r="21099" spans="1:19" hidden="1">
      <c r="A21099">
        <v>2012</v>
      </c>
      <c r="B21099" t="s">
        <v>9416</v>
      </c>
      <c r="C21099">
        <v>620</v>
      </c>
      <c r="D21099" t="s">
        <v>496</v>
      </c>
      <c r="E21099" t="s">
        <v>542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9666</v>
      </c>
    </row>
    <row r="21100" spans="1:19" hidden="1">
      <c r="A21100">
        <v>2012</v>
      </c>
      <c r="B21100" t="s">
        <v>9416</v>
      </c>
      <c r="C21100">
        <v>630</v>
      </c>
      <c r="D21100" t="s">
        <v>496</v>
      </c>
      <c r="E21100" t="s">
        <v>5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9666</v>
      </c>
    </row>
    <row r="21101" spans="1:19" hidden="1">
      <c r="A21101">
        <v>2012</v>
      </c>
      <c r="B21101" t="s">
        <v>9416</v>
      </c>
      <c r="C21101">
        <v>650</v>
      </c>
      <c r="D21101" t="s">
        <v>496</v>
      </c>
      <c r="E21101" t="s">
        <v>546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9666</v>
      </c>
    </row>
    <row r="21102" spans="1:19" hidden="1">
      <c r="A21102">
        <v>2012</v>
      </c>
      <c r="B21102" t="s">
        <v>9419</v>
      </c>
      <c r="C21102">
        <v>610</v>
      </c>
      <c r="D21102" t="s">
        <v>496</v>
      </c>
      <c r="E21102" t="s">
        <v>541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9666</v>
      </c>
    </row>
    <row r="21103" spans="1:19" hidden="1">
      <c r="A21103">
        <v>2012</v>
      </c>
      <c r="B21103" t="s">
        <v>9419</v>
      </c>
      <c r="C21103">
        <v>620</v>
      </c>
      <c r="D21103" t="s">
        <v>496</v>
      </c>
      <c r="E21103" t="s">
        <v>542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9666</v>
      </c>
    </row>
    <row r="21104" spans="1:19" hidden="1">
      <c r="A21104">
        <v>2012</v>
      </c>
      <c r="B21104" t="s">
        <v>9419</v>
      </c>
      <c r="C21104">
        <v>630</v>
      </c>
      <c r="D21104" t="s">
        <v>496</v>
      </c>
      <c r="E21104" t="s">
        <v>5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9666</v>
      </c>
    </row>
    <row r="21105" spans="1:19" hidden="1">
      <c r="A21105">
        <v>2012</v>
      </c>
      <c r="B21105" t="s">
        <v>9610</v>
      </c>
      <c r="C21105">
        <v>610</v>
      </c>
      <c r="D21105" t="s">
        <v>496</v>
      </c>
      <c r="E21105" t="s">
        <v>541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9666</v>
      </c>
    </row>
    <row r="21106" spans="1:19" hidden="1">
      <c r="A21106">
        <v>2012</v>
      </c>
      <c r="B21106" t="s">
        <v>9610</v>
      </c>
      <c r="C21106">
        <v>620</v>
      </c>
      <c r="D21106" t="s">
        <v>496</v>
      </c>
      <c r="E21106" t="s">
        <v>542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9666</v>
      </c>
    </row>
    <row r="21107" spans="1:19" hidden="1">
      <c r="A21107">
        <v>2012</v>
      </c>
      <c r="B21107" t="s">
        <v>9610</v>
      </c>
      <c r="C21107">
        <v>630</v>
      </c>
      <c r="D21107" t="s">
        <v>496</v>
      </c>
      <c r="E21107" t="s">
        <v>5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9666</v>
      </c>
    </row>
    <row r="21108" spans="1:19" hidden="1">
      <c r="A21108">
        <v>2012</v>
      </c>
      <c r="B21108" t="s">
        <v>9610</v>
      </c>
      <c r="C21108">
        <v>650</v>
      </c>
      <c r="D21108" t="s">
        <v>496</v>
      </c>
      <c r="E21108" t="s">
        <v>546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9666</v>
      </c>
    </row>
    <row r="21109" spans="1:19" hidden="1">
      <c r="A21109">
        <v>2012</v>
      </c>
      <c r="B21109" t="s">
        <v>9423</v>
      </c>
      <c r="C21109">
        <v>610</v>
      </c>
      <c r="D21109" t="s">
        <v>496</v>
      </c>
      <c r="E21109" t="s">
        <v>541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9666</v>
      </c>
    </row>
    <row r="21110" spans="1:19" hidden="1">
      <c r="A21110">
        <v>2012</v>
      </c>
      <c r="B21110" t="s">
        <v>9423</v>
      </c>
      <c r="C21110">
        <v>620</v>
      </c>
      <c r="D21110" t="s">
        <v>496</v>
      </c>
      <c r="E21110" t="s">
        <v>542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9666</v>
      </c>
    </row>
    <row r="21111" spans="1:19" hidden="1">
      <c r="A21111">
        <v>2012</v>
      </c>
      <c r="B21111" t="s">
        <v>9423</v>
      </c>
      <c r="C21111">
        <v>630</v>
      </c>
      <c r="D21111" t="s">
        <v>496</v>
      </c>
      <c r="E21111" t="s">
        <v>5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9666</v>
      </c>
    </row>
    <row r="21112" spans="1:19" hidden="1">
      <c r="A21112">
        <v>2012</v>
      </c>
      <c r="B21112" t="s">
        <v>9423</v>
      </c>
      <c r="C21112">
        <v>640</v>
      </c>
      <c r="D21112" t="s">
        <v>496</v>
      </c>
      <c r="E21112" t="s">
        <v>595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9666</v>
      </c>
    </row>
    <row r="21113" spans="1:19" hidden="1">
      <c r="A21113">
        <v>2012</v>
      </c>
      <c r="B21113" t="s">
        <v>9423</v>
      </c>
      <c r="C21113">
        <v>650</v>
      </c>
      <c r="D21113" t="s">
        <v>496</v>
      </c>
      <c r="E21113" t="s">
        <v>546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9666</v>
      </c>
    </row>
    <row r="21114" spans="1:19" hidden="1">
      <c r="A21114">
        <v>2013</v>
      </c>
      <c r="B21114" t="s">
        <v>58</v>
      </c>
      <c r="C21114">
        <v>610</v>
      </c>
      <c r="D21114" t="s">
        <v>496</v>
      </c>
      <c r="E21114" t="s">
        <v>541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9666</v>
      </c>
    </row>
    <row r="21115" spans="1:19" hidden="1">
      <c r="A21115">
        <v>2013</v>
      </c>
      <c r="B21115" t="s">
        <v>58</v>
      </c>
      <c r="C21115">
        <v>620</v>
      </c>
      <c r="D21115" t="s">
        <v>496</v>
      </c>
      <c r="E21115" t="s">
        <v>542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9666</v>
      </c>
    </row>
    <row r="21116" spans="1:19" hidden="1">
      <c r="A21116">
        <v>2013</v>
      </c>
      <c r="B21116" t="s">
        <v>58</v>
      </c>
      <c r="C21116">
        <v>630</v>
      </c>
      <c r="D21116" t="s">
        <v>496</v>
      </c>
      <c r="E21116" t="s">
        <v>5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9666</v>
      </c>
    </row>
    <row r="21117" spans="1:19" hidden="1">
      <c r="A21117">
        <v>2013</v>
      </c>
      <c r="B21117" t="s">
        <v>58</v>
      </c>
      <c r="C21117">
        <v>640</v>
      </c>
      <c r="D21117" t="s">
        <v>496</v>
      </c>
      <c r="E21117" t="s">
        <v>595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9666</v>
      </c>
    </row>
    <row r="21118" spans="1:19" hidden="1">
      <c r="A21118">
        <v>2013</v>
      </c>
      <c r="B21118" t="s">
        <v>58</v>
      </c>
      <c r="C21118">
        <v>650</v>
      </c>
      <c r="D21118" t="s">
        <v>496</v>
      </c>
      <c r="E21118" t="s">
        <v>546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9666</v>
      </c>
    </row>
    <row r="21119" spans="1:19" hidden="1">
      <c r="A21119">
        <v>2013</v>
      </c>
      <c r="B21119" t="s">
        <v>9356</v>
      </c>
      <c r="C21119">
        <v>610</v>
      </c>
      <c r="D21119" t="s">
        <v>496</v>
      </c>
      <c r="E21119" t="s">
        <v>541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9666</v>
      </c>
    </row>
    <row r="21120" spans="1:19" hidden="1">
      <c r="A21120">
        <v>2013</v>
      </c>
      <c r="B21120" t="s">
        <v>9356</v>
      </c>
      <c r="C21120">
        <v>620</v>
      </c>
      <c r="D21120" t="s">
        <v>496</v>
      </c>
      <c r="E21120" t="s">
        <v>542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9666</v>
      </c>
    </row>
    <row r="21121" spans="1:19" hidden="1">
      <c r="A21121">
        <v>2013</v>
      </c>
      <c r="B21121" t="s">
        <v>9356</v>
      </c>
      <c r="C21121">
        <v>630</v>
      </c>
      <c r="D21121" t="s">
        <v>496</v>
      </c>
      <c r="E21121" t="s">
        <v>5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9666</v>
      </c>
    </row>
    <row r="21122" spans="1:19" hidden="1">
      <c r="A21122">
        <v>2013</v>
      </c>
      <c r="B21122" t="s">
        <v>9356</v>
      </c>
      <c r="C21122">
        <v>640</v>
      </c>
      <c r="D21122" t="s">
        <v>496</v>
      </c>
      <c r="E21122" t="s">
        <v>595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9666</v>
      </c>
    </row>
    <row r="21123" spans="1:19" hidden="1">
      <c r="A21123">
        <v>2013</v>
      </c>
      <c r="B21123" t="s">
        <v>9356</v>
      </c>
      <c r="C21123">
        <v>650</v>
      </c>
      <c r="D21123" t="s">
        <v>496</v>
      </c>
      <c r="E21123" t="s">
        <v>546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9666</v>
      </c>
    </row>
    <row r="21124" spans="1:19" hidden="1">
      <c r="A21124">
        <v>2013</v>
      </c>
      <c r="B21124" t="s">
        <v>9398</v>
      </c>
      <c r="C21124">
        <v>610</v>
      </c>
      <c r="D21124" t="s">
        <v>496</v>
      </c>
      <c r="E21124" t="s">
        <v>541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9666</v>
      </c>
    </row>
    <row r="21125" spans="1:19" hidden="1">
      <c r="A21125">
        <v>2013</v>
      </c>
      <c r="B21125" t="s">
        <v>9398</v>
      </c>
      <c r="C21125">
        <v>620</v>
      </c>
      <c r="D21125" t="s">
        <v>496</v>
      </c>
      <c r="E21125" t="s">
        <v>542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9666</v>
      </c>
    </row>
    <row r="21126" spans="1:19" hidden="1">
      <c r="A21126">
        <v>2013</v>
      </c>
      <c r="B21126" t="s">
        <v>9398</v>
      </c>
      <c r="C21126">
        <v>630</v>
      </c>
      <c r="D21126" t="s">
        <v>496</v>
      </c>
      <c r="E21126" t="s">
        <v>5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9666</v>
      </c>
    </row>
    <row r="21127" spans="1:19" hidden="1">
      <c r="A21127">
        <v>2013</v>
      </c>
      <c r="B21127" t="s">
        <v>9398</v>
      </c>
      <c r="C21127">
        <v>640</v>
      </c>
      <c r="D21127" t="s">
        <v>496</v>
      </c>
      <c r="E21127" t="s">
        <v>595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9666</v>
      </c>
    </row>
    <row r="21128" spans="1:19" hidden="1">
      <c r="A21128">
        <v>2013</v>
      </c>
      <c r="B21128" t="s">
        <v>9398</v>
      </c>
      <c r="C21128">
        <v>650</v>
      </c>
      <c r="D21128" t="s">
        <v>496</v>
      </c>
      <c r="E21128" t="s">
        <v>546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9666</v>
      </c>
    </row>
    <row r="21129" spans="1:19" hidden="1">
      <c r="A21129">
        <v>2013</v>
      </c>
      <c r="B21129" t="s">
        <v>9400</v>
      </c>
      <c r="C21129">
        <v>610</v>
      </c>
      <c r="D21129" t="s">
        <v>496</v>
      </c>
      <c r="E21129" t="s">
        <v>541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9666</v>
      </c>
    </row>
    <row r="21130" spans="1:19" hidden="1">
      <c r="A21130">
        <v>2013</v>
      </c>
      <c r="B21130" t="s">
        <v>9400</v>
      </c>
      <c r="C21130">
        <v>620</v>
      </c>
      <c r="D21130" t="s">
        <v>496</v>
      </c>
      <c r="E21130" t="s">
        <v>542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9666</v>
      </c>
    </row>
    <row r="21131" spans="1:19" hidden="1">
      <c r="A21131">
        <v>2013</v>
      </c>
      <c r="B21131" t="s">
        <v>9400</v>
      </c>
      <c r="C21131">
        <v>630</v>
      </c>
      <c r="D21131" t="s">
        <v>496</v>
      </c>
      <c r="E21131" t="s">
        <v>5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9666</v>
      </c>
    </row>
    <row r="21132" spans="1:19" hidden="1">
      <c r="A21132">
        <v>2013</v>
      </c>
      <c r="B21132" t="s">
        <v>9400</v>
      </c>
      <c r="C21132">
        <v>650</v>
      </c>
      <c r="D21132" t="s">
        <v>496</v>
      </c>
      <c r="E21132" t="s">
        <v>546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9666</v>
      </c>
    </row>
    <row r="21133" spans="1:19" hidden="1">
      <c r="A21133">
        <v>2013</v>
      </c>
      <c r="B21133" t="s">
        <v>9404</v>
      </c>
      <c r="C21133">
        <v>610</v>
      </c>
      <c r="D21133" t="s">
        <v>496</v>
      </c>
      <c r="E21133" t="s">
        <v>541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9666</v>
      </c>
    </row>
    <row r="21134" spans="1:19" hidden="1">
      <c r="A21134">
        <v>2013</v>
      </c>
      <c r="B21134" t="s">
        <v>9404</v>
      </c>
      <c r="C21134">
        <v>620</v>
      </c>
      <c r="D21134" t="s">
        <v>496</v>
      </c>
      <c r="E21134" t="s">
        <v>542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9666</v>
      </c>
    </row>
    <row r="21135" spans="1:19" hidden="1">
      <c r="A21135">
        <v>2013</v>
      </c>
      <c r="B21135" t="s">
        <v>9404</v>
      </c>
      <c r="C21135">
        <v>630</v>
      </c>
      <c r="D21135" t="s">
        <v>496</v>
      </c>
      <c r="E21135" t="s">
        <v>5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9666</v>
      </c>
    </row>
    <row r="21136" spans="1:19" hidden="1">
      <c r="A21136">
        <v>2013</v>
      </c>
      <c r="B21136" t="s">
        <v>9404</v>
      </c>
      <c r="C21136">
        <v>640</v>
      </c>
      <c r="D21136" t="s">
        <v>496</v>
      </c>
      <c r="E21136" t="s">
        <v>595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9666</v>
      </c>
    </row>
    <row r="21137" spans="1:19" hidden="1">
      <c r="A21137">
        <v>2013</v>
      </c>
      <c r="B21137" t="s">
        <v>9404</v>
      </c>
      <c r="C21137">
        <v>650</v>
      </c>
      <c r="D21137" t="s">
        <v>496</v>
      </c>
      <c r="E21137" t="s">
        <v>546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9666</v>
      </c>
    </row>
    <row r="21138" spans="1:19" hidden="1">
      <c r="A21138">
        <v>2013</v>
      </c>
      <c r="B21138" t="s">
        <v>9406</v>
      </c>
      <c r="C21138">
        <v>610</v>
      </c>
      <c r="D21138" t="s">
        <v>496</v>
      </c>
      <c r="E21138" t="s">
        <v>541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9666</v>
      </c>
    </row>
    <row r="21139" spans="1:19" hidden="1">
      <c r="A21139">
        <v>2013</v>
      </c>
      <c r="B21139" t="s">
        <v>9406</v>
      </c>
      <c r="C21139">
        <v>620</v>
      </c>
      <c r="D21139" t="s">
        <v>496</v>
      </c>
      <c r="E21139" t="s">
        <v>542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9666</v>
      </c>
    </row>
    <row r="21140" spans="1:19" hidden="1">
      <c r="A21140">
        <v>2013</v>
      </c>
      <c r="B21140" t="s">
        <v>9406</v>
      </c>
      <c r="C21140">
        <v>630</v>
      </c>
      <c r="D21140" t="s">
        <v>496</v>
      </c>
      <c r="E21140" t="s">
        <v>5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9666</v>
      </c>
    </row>
    <row r="21141" spans="1:19" hidden="1">
      <c r="A21141">
        <v>2013</v>
      </c>
      <c r="B21141" t="s">
        <v>9406</v>
      </c>
      <c r="C21141">
        <v>640</v>
      </c>
      <c r="D21141" t="s">
        <v>496</v>
      </c>
      <c r="E21141" t="s">
        <v>595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9666</v>
      </c>
    </row>
    <row r="21142" spans="1:19" hidden="1">
      <c r="A21142">
        <v>2013</v>
      </c>
      <c r="B21142" t="s">
        <v>9406</v>
      </c>
      <c r="C21142">
        <v>650</v>
      </c>
      <c r="D21142" t="s">
        <v>496</v>
      </c>
      <c r="E21142" t="s">
        <v>546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9666</v>
      </c>
    </row>
    <row r="21143" spans="1:19" hidden="1">
      <c r="A21143">
        <v>2013</v>
      </c>
      <c r="B21143" t="s">
        <v>9408</v>
      </c>
      <c r="C21143">
        <v>610</v>
      </c>
      <c r="D21143" t="s">
        <v>496</v>
      </c>
      <c r="E21143" t="s">
        <v>541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9666</v>
      </c>
    </row>
    <row r="21144" spans="1:19" hidden="1">
      <c r="A21144">
        <v>2013</v>
      </c>
      <c r="B21144" t="s">
        <v>9408</v>
      </c>
      <c r="C21144">
        <v>620</v>
      </c>
      <c r="D21144" t="s">
        <v>496</v>
      </c>
      <c r="E21144" t="s">
        <v>542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9666</v>
      </c>
    </row>
    <row r="21145" spans="1:19" hidden="1">
      <c r="A21145">
        <v>2013</v>
      </c>
      <c r="B21145" t="s">
        <v>9408</v>
      </c>
      <c r="C21145">
        <v>630</v>
      </c>
      <c r="D21145" t="s">
        <v>496</v>
      </c>
      <c r="E21145" t="s">
        <v>5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9666</v>
      </c>
    </row>
    <row r="21146" spans="1:19" hidden="1">
      <c r="A21146">
        <v>2013</v>
      </c>
      <c r="B21146" t="s">
        <v>9408</v>
      </c>
      <c r="C21146">
        <v>640</v>
      </c>
      <c r="D21146" t="s">
        <v>496</v>
      </c>
      <c r="E21146" t="s">
        <v>595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9666</v>
      </c>
    </row>
    <row r="21147" spans="1:19" hidden="1">
      <c r="A21147">
        <v>2013</v>
      </c>
      <c r="B21147" t="s">
        <v>9408</v>
      </c>
      <c r="C21147">
        <v>650</v>
      </c>
      <c r="D21147" t="s">
        <v>496</v>
      </c>
      <c r="E21147" t="s">
        <v>546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9666</v>
      </c>
    </row>
    <row r="21148" spans="1:19" hidden="1">
      <c r="A21148">
        <v>2013</v>
      </c>
      <c r="B21148" t="s">
        <v>9409</v>
      </c>
      <c r="C21148">
        <v>610</v>
      </c>
      <c r="D21148" t="s">
        <v>496</v>
      </c>
      <c r="E21148" t="s">
        <v>541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9666</v>
      </c>
    </row>
    <row r="21149" spans="1:19" hidden="1">
      <c r="A21149">
        <v>2013</v>
      </c>
      <c r="B21149" t="s">
        <v>9409</v>
      </c>
      <c r="C21149">
        <v>620</v>
      </c>
      <c r="D21149" t="s">
        <v>496</v>
      </c>
      <c r="E21149" t="s">
        <v>542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9666</v>
      </c>
    </row>
    <row r="21150" spans="1:19" hidden="1">
      <c r="A21150">
        <v>2013</v>
      </c>
      <c r="B21150" t="s">
        <v>9409</v>
      </c>
      <c r="C21150">
        <v>630</v>
      </c>
      <c r="D21150" t="s">
        <v>496</v>
      </c>
      <c r="E21150" t="s">
        <v>5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9666</v>
      </c>
    </row>
    <row r="21151" spans="1:19" hidden="1">
      <c r="A21151">
        <v>2013</v>
      </c>
      <c r="B21151" t="s">
        <v>9409</v>
      </c>
      <c r="C21151">
        <v>640</v>
      </c>
      <c r="D21151" t="s">
        <v>496</v>
      </c>
      <c r="E21151" t="s">
        <v>595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9666</v>
      </c>
    </row>
    <row r="21152" spans="1:19" hidden="1">
      <c r="A21152">
        <v>2013</v>
      </c>
      <c r="B21152" t="s">
        <v>9409</v>
      </c>
      <c r="C21152">
        <v>650</v>
      </c>
      <c r="D21152" t="s">
        <v>496</v>
      </c>
      <c r="E21152" t="s">
        <v>546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9666</v>
      </c>
    </row>
    <row r="21153" spans="1:19" hidden="1">
      <c r="A21153">
        <v>2013</v>
      </c>
      <c r="B21153" t="s">
        <v>9410</v>
      </c>
      <c r="C21153">
        <v>610</v>
      </c>
      <c r="D21153" t="s">
        <v>496</v>
      </c>
      <c r="E21153" t="s">
        <v>541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9666</v>
      </c>
    </row>
    <row r="21154" spans="1:19" hidden="1">
      <c r="A21154">
        <v>2013</v>
      </c>
      <c r="B21154" t="s">
        <v>9410</v>
      </c>
      <c r="C21154">
        <v>620</v>
      </c>
      <c r="D21154" t="s">
        <v>496</v>
      </c>
      <c r="E21154" t="s">
        <v>542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9666</v>
      </c>
    </row>
    <row r="21155" spans="1:19" hidden="1">
      <c r="A21155">
        <v>2013</v>
      </c>
      <c r="B21155" t="s">
        <v>9410</v>
      </c>
      <c r="C21155">
        <v>630</v>
      </c>
      <c r="D21155" t="s">
        <v>496</v>
      </c>
      <c r="E21155" t="s">
        <v>5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9666</v>
      </c>
    </row>
    <row r="21156" spans="1:19" hidden="1">
      <c r="A21156">
        <v>2013</v>
      </c>
      <c r="B21156" t="s">
        <v>9410</v>
      </c>
      <c r="C21156">
        <v>640</v>
      </c>
      <c r="D21156" t="s">
        <v>496</v>
      </c>
      <c r="E21156" t="s">
        <v>595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9666</v>
      </c>
    </row>
    <row r="21157" spans="1:19" hidden="1">
      <c r="A21157">
        <v>2013</v>
      </c>
      <c r="B21157" t="s">
        <v>9410</v>
      </c>
      <c r="C21157">
        <v>650</v>
      </c>
      <c r="D21157" t="s">
        <v>496</v>
      </c>
      <c r="E21157" t="s">
        <v>546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9666</v>
      </c>
    </row>
    <row r="21158" spans="1:19" hidden="1">
      <c r="A21158">
        <v>2013</v>
      </c>
      <c r="B21158" t="s">
        <v>9413</v>
      </c>
      <c r="C21158">
        <v>610</v>
      </c>
      <c r="D21158" t="s">
        <v>496</v>
      </c>
      <c r="E21158" t="s">
        <v>541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9666</v>
      </c>
    </row>
    <row r="21159" spans="1:19" hidden="1">
      <c r="A21159">
        <v>2013</v>
      </c>
      <c r="B21159" t="s">
        <v>9413</v>
      </c>
      <c r="C21159">
        <v>620</v>
      </c>
      <c r="D21159" t="s">
        <v>496</v>
      </c>
      <c r="E21159" t="s">
        <v>542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9666</v>
      </c>
    </row>
    <row r="21160" spans="1:19" hidden="1">
      <c r="A21160">
        <v>2013</v>
      </c>
      <c r="B21160" t="s">
        <v>9413</v>
      </c>
      <c r="C21160">
        <v>630</v>
      </c>
      <c r="D21160" t="s">
        <v>496</v>
      </c>
      <c r="E21160" t="s">
        <v>5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9666</v>
      </c>
    </row>
    <row r="21161" spans="1:19" hidden="1">
      <c r="A21161">
        <v>2013</v>
      </c>
      <c r="B21161" t="s">
        <v>9413</v>
      </c>
      <c r="C21161">
        <v>640</v>
      </c>
      <c r="D21161" t="s">
        <v>496</v>
      </c>
      <c r="E21161" t="s">
        <v>595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9666</v>
      </c>
    </row>
    <row r="21162" spans="1:19" hidden="1">
      <c r="A21162">
        <v>2013</v>
      </c>
      <c r="B21162" t="s">
        <v>9413</v>
      </c>
      <c r="C21162">
        <v>650</v>
      </c>
      <c r="D21162" t="s">
        <v>496</v>
      </c>
      <c r="E21162" t="s">
        <v>546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9666</v>
      </c>
    </row>
    <row r="21163" spans="1:19" hidden="1">
      <c r="A21163">
        <v>2013</v>
      </c>
      <c r="B21163" t="s">
        <v>9416</v>
      </c>
      <c r="C21163">
        <v>610</v>
      </c>
      <c r="D21163" t="s">
        <v>496</v>
      </c>
      <c r="E21163" t="s">
        <v>541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9666</v>
      </c>
    </row>
    <row r="21164" spans="1:19" hidden="1">
      <c r="A21164">
        <v>2013</v>
      </c>
      <c r="B21164" t="s">
        <v>9416</v>
      </c>
      <c r="C21164">
        <v>620</v>
      </c>
      <c r="D21164" t="s">
        <v>496</v>
      </c>
      <c r="E21164" t="s">
        <v>542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9666</v>
      </c>
    </row>
    <row r="21165" spans="1:19" hidden="1">
      <c r="A21165">
        <v>2013</v>
      </c>
      <c r="B21165" t="s">
        <v>9416</v>
      </c>
      <c r="C21165">
        <v>630</v>
      </c>
      <c r="D21165" t="s">
        <v>496</v>
      </c>
      <c r="E21165" t="s">
        <v>5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9666</v>
      </c>
    </row>
    <row r="21166" spans="1:19" hidden="1">
      <c r="A21166">
        <v>2013</v>
      </c>
      <c r="B21166" t="s">
        <v>9416</v>
      </c>
      <c r="C21166">
        <v>650</v>
      </c>
      <c r="D21166" t="s">
        <v>496</v>
      </c>
      <c r="E21166" t="s">
        <v>546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9666</v>
      </c>
    </row>
    <row r="21167" spans="1:19" hidden="1">
      <c r="A21167">
        <v>2013</v>
      </c>
      <c r="B21167" t="s">
        <v>9419</v>
      </c>
      <c r="C21167">
        <v>610</v>
      </c>
      <c r="D21167" t="s">
        <v>496</v>
      </c>
      <c r="E21167" t="s">
        <v>541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9666</v>
      </c>
    </row>
    <row r="21168" spans="1:19" hidden="1">
      <c r="A21168">
        <v>2013</v>
      </c>
      <c r="B21168" t="s">
        <v>9419</v>
      </c>
      <c r="C21168">
        <v>620</v>
      </c>
      <c r="D21168" t="s">
        <v>496</v>
      </c>
      <c r="E21168" t="s">
        <v>542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9666</v>
      </c>
    </row>
    <row r="21169" spans="1:19" hidden="1">
      <c r="A21169">
        <v>2013</v>
      </c>
      <c r="B21169" t="s">
        <v>9419</v>
      </c>
      <c r="C21169">
        <v>630</v>
      </c>
      <c r="D21169" t="s">
        <v>496</v>
      </c>
      <c r="E21169" t="s">
        <v>5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9666</v>
      </c>
    </row>
    <row r="21170" spans="1:19" hidden="1">
      <c r="A21170">
        <v>2013</v>
      </c>
      <c r="B21170" t="s">
        <v>9610</v>
      </c>
      <c r="C21170">
        <v>610</v>
      </c>
      <c r="D21170" t="s">
        <v>496</v>
      </c>
      <c r="E21170" t="s">
        <v>541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9666</v>
      </c>
    </row>
    <row r="21171" spans="1:19" hidden="1">
      <c r="A21171">
        <v>2013</v>
      </c>
      <c r="B21171" t="s">
        <v>9610</v>
      </c>
      <c r="C21171">
        <v>620</v>
      </c>
      <c r="D21171" t="s">
        <v>496</v>
      </c>
      <c r="E21171" t="s">
        <v>542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9666</v>
      </c>
    </row>
    <row r="21172" spans="1:19" hidden="1">
      <c r="A21172">
        <v>2013</v>
      </c>
      <c r="B21172" t="s">
        <v>9610</v>
      </c>
      <c r="C21172">
        <v>630</v>
      </c>
      <c r="D21172" t="s">
        <v>496</v>
      </c>
      <c r="E21172" t="s">
        <v>5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9666</v>
      </c>
    </row>
    <row r="21173" spans="1:19" hidden="1">
      <c r="A21173">
        <v>2013</v>
      </c>
      <c r="B21173" t="s">
        <v>9610</v>
      </c>
      <c r="C21173">
        <v>650</v>
      </c>
      <c r="D21173" t="s">
        <v>496</v>
      </c>
      <c r="E21173" t="s">
        <v>546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9666</v>
      </c>
    </row>
    <row r="21174" spans="1:19" hidden="1">
      <c r="A21174">
        <v>2013</v>
      </c>
      <c r="B21174" t="s">
        <v>9423</v>
      </c>
      <c r="C21174">
        <v>610</v>
      </c>
      <c r="D21174" t="s">
        <v>496</v>
      </c>
      <c r="E21174" t="s">
        <v>541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9666</v>
      </c>
    </row>
    <row r="21175" spans="1:19" hidden="1">
      <c r="A21175">
        <v>2013</v>
      </c>
      <c r="B21175" t="s">
        <v>9423</v>
      </c>
      <c r="C21175">
        <v>620</v>
      </c>
      <c r="D21175" t="s">
        <v>496</v>
      </c>
      <c r="E21175" t="s">
        <v>542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9666</v>
      </c>
    </row>
    <row r="21176" spans="1:19" hidden="1">
      <c r="A21176">
        <v>2013</v>
      </c>
      <c r="B21176" t="s">
        <v>9423</v>
      </c>
      <c r="C21176">
        <v>630</v>
      </c>
      <c r="D21176" t="s">
        <v>496</v>
      </c>
      <c r="E21176" t="s">
        <v>5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9666</v>
      </c>
    </row>
    <row r="21177" spans="1:19" hidden="1">
      <c r="A21177">
        <v>2013</v>
      </c>
      <c r="B21177" t="s">
        <v>9423</v>
      </c>
      <c r="C21177">
        <v>640</v>
      </c>
      <c r="D21177" t="s">
        <v>496</v>
      </c>
      <c r="E21177" t="s">
        <v>595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9666</v>
      </c>
    </row>
    <row r="21178" spans="1:19" hidden="1">
      <c r="A21178">
        <v>2013</v>
      </c>
      <c r="B21178" t="s">
        <v>9423</v>
      </c>
      <c r="C21178">
        <v>650</v>
      </c>
      <c r="D21178" t="s">
        <v>496</v>
      </c>
      <c r="E21178" t="s">
        <v>546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9666</v>
      </c>
    </row>
    <row r="21179" spans="1:19" hidden="1">
      <c r="A21179">
        <v>2014</v>
      </c>
      <c r="B21179" t="s">
        <v>58</v>
      </c>
      <c r="C21179">
        <v>610</v>
      </c>
      <c r="D21179" t="s">
        <v>496</v>
      </c>
      <c r="E21179" t="s">
        <v>541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9666</v>
      </c>
    </row>
    <row r="21180" spans="1:19" hidden="1">
      <c r="A21180">
        <v>2014</v>
      </c>
      <c r="B21180" t="s">
        <v>58</v>
      </c>
      <c r="C21180">
        <v>620</v>
      </c>
      <c r="D21180" t="s">
        <v>496</v>
      </c>
      <c r="E21180" t="s">
        <v>542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9666</v>
      </c>
    </row>
    <row r="21181" spans="1:19" hidden="1">
      <c r="A21181">
        <v>2014</v>
      </c>
      <c r="B21181" t="s">
        <v>58</v>
      </c>
      <c r="C21181">
        <v>630</v>
      </c>
      <c r="D21181" t="s">
        <v>496</v>
      </c>
      <c r="E21181" t="s">
        <v>5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9666</v>
      </c>
    </row>
    <row r="21182" spans="1:19" hidden="1">
      <c r="A21182">
        <v>2014</v>
      </c>
      <c r="B21182" t="s">
        <v>58</v>
      </c>
      <c r="C21182">
        <v>640</v>
      </c>
      <c r="D21182" t="s">
        <v>496</v>
      </c>
      <c r="E21182" t="s">
        <v>595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9666</v>
      </c>
    </row>
    <row r="21183" spans="1:19" hidden="1">
      <c r="A21183">
        <v>2014</v>
      </c>
      <c r="B21183" t="s">
        <v>58</v>
      </c>
      <c r="C21183">
        <v>650</v>
      </c>
      <c r="D21183" t="s">
        <v>496</v>
      </c>
      <c r="E21183" t="s">
        <v>546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9666</v>
      </c>
    </row>
    <row r="21184" spans="1:19" hidden="1">
      <c r="A21184">
        <v>2014</v>
      </c>
      <c r="B21184" t="s">
        <v>9356</v>
      </c>
      <c r="C21184">
        <v>610</v>
      </c>
      <c r="D21184" t="s">
        <v>496</v>
      </c>
      <c r="E21184" t="s">
        <v>541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9666</v>
      </c>
    </row>
    <row r="21185" spans="1:19" hidden="1">
      <c r="A21185">
        <v>2014</v>
      </c>
      <c r="B21185" t="s">
        <v>9356</v>
      </c>
      <c r="C21185">
        <v>620</v>
      </c>
      <c r="D21185" t="s">
        <v>496</v>
      </c>
      <c r="E21185" t="s">
        <v>542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9666</v>
      </c>
    </row>
    <row r="21186" spans="1:19" hidden="1">
      <c r="A21186">
        <v>2014</v>
      </c>
      <c r="B21186" t="s">
        <v>9356</v>
      </c>
      <c r="C21186">
        <v>630</v>
      </c>
      <c r="D21186" t="s">
        <v>496</v>
      </c>
      <c r="E21186" t="s">
        <v>5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9666</v>
      </c>
    </row>
    <row r="21187" spans="1:19" hidden="1">
      <c r="A21187">
        <v>2014</v>
      </c>
      <c r="B21187" t="s">
        <v>9356</v>
      </c>
      <c r="C21187">
        <v>640</v>
      </c>
      <c r="D21187" t="s">
        <v>496</v>
      </c>
      <c r="E21187" t="s">
        <v>595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9666</v>
      </c>
    </row>
    <row r="21188" spans="1:19" hidden="1">
      <c r="A21188">
        <v>2014</v>
      </c>
      <c r="B21188" t="s">
        <v>9356</v>
      </c>
      <c r="C21188">
        <v>650</v>
      </c>
      <c r="D21188" t="s">
        <v>496</v>
      </c>
      <c r="E21188" t="s">
        <v>546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9666</v>
      </c>
    </row>
    <row r="21189" spans="1:19" hidden="1">
      <c r="A21189">
        <v>2014</v>
      </c>
      <c r="B21189" t="s">
        <v>9398</v>
      </c>
      <c r="C21189">
        <v>610</v>
      </c>
      <c r="D21189" t="s">
        <v>496</v>
      </c>
      <c r="E21189" t="s">
        <v>541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9666</v>
      </c>
    </row>
    <row r="21190" spans="1:19" hidden="1">
      <c r="A21190">
        <v>2014</v>
      </c>
      <c r="B21190" t="s">
        <v>9398</v>
      </c>
      <c r="C21190">
        <v>620</v>
      </c>
      <c r="D21190" t="s">
        <v>496</v>
      </c>
      <c r="E21190" t="s">
        <v>542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9666</v>
      </c>
    </row>
    <row r="21191" spans="1:19" hidden="1">
      <c r="A21191">
        <v>2014</v>
      </c>
      <c r="B21191" t="s">
        <v>9398</v>
      </c>
      <c r="C21191">
        <v>630</v>
      </c>
      <c r="D21191" t="s">
        <v>496</v>
      </c>
      <c r="E21191" t="s">
        <v>5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9666</v>
      </c>
    </row>
    <row r="21192" spans="1:19" hidden="1">
      <c r="A21192">
        <v>2014</v>
      </c>
      <c r="B21192" t="s">
        <v>9398</v>
      </c>
      <c r="C21192">
        <v>640</v>
      </c>
      <c r="D21192" t="s">
        <v>496</v>
      </c>
      <c r="E21192" t="s">
        <v>595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9666</v>
      </c>
    </row>
    <row r="21193" spans="1:19" hidden="1">
      <c r="A21193">
        <v>2014</v>
      </c>
      <c r="B21193" t="s">
        <v>9398</v>
      </c>
      <c r="C21193">
        <v>650</v>
      </c>
      <c r="D21193" t="s">
        <v>496</v>
      </c>
      <c r="E21193" t="s">
        <v>546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9666</v>
      </c>
    </row>
    <row r="21194" spans="1:19" hidden="1">
      <c r="A21194">
        <v>2014</v>
      </c>
      <c r="B21194" t="s">
        <v>9400</v>
      </c>
      <c r="C21194">
        <v>610</v>
      </c>
      <c r="D21194" t="s">
        <v>496</v>
      </c>
      <c r="E21194" t="s">
        <v>541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9666</v>
      </c>
    </row>
    <row r="21195" spans="1:19" hidden="1">
      <c r="A21195">
        <v>2014</v>
      </c>
      <c r="B21195" t="s">
        <v>9400</v>
      </c>
      <c r="C21195">
        <v>620</v>
      </c>
      <c r="D21195" t="s">
        <v>496</v>
      </c>
      <c r="E21195" t="s">
        <v>542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9666</v>
      </c>
    </row>
    <row r="21196" spans="1:19" hidden="1">
      <c r="A21196">
        <v>2014</v>
      </c>
      <c r="B21196" t="s">
        <v>9400</v>
      </c>
      <c r="C21196">
        <v>630</v>
      </c>
      <c r="D21196" t="s">
        <v>496</v>
      </c>
      <c r="E21196" t="s">
        <v>5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9666</v>
      </c>
    </row>
    <row r="21197" spans="1:19" hidden="1">
      <c r="A21197">
        <v>2014</v>
      </c>
      <c r="B21197" t="s">
        <v>9400</v>
      </c>
      <c r="C21197">
        <v>650</v>
      </c>
      <c r="D21197" t="s">
        <v>496</v>
      </c>
      <c r="E21197" t="s">
        <v>546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9666</v>
      </c>
    </row>
    <row r="21198" spans="1:19" hidden="1">
      <c r="A21198">
        <v>2014</v>
      </c>
      <c r="B21198" t="s">
        <v>9404</v>
      </c>
      <c r="C21198">
        <v>610</v>
      </c>
      <c r="D21198" t="s">
        <v>496</v>
      </c>
      <c r="E21198" t="s">
        <v>541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9666</v>
      </c>
    </row>
    <row r="21199" spans="1:19" hidden="1">
      <c r="A21199">
        <v>2014</v>
      </c>
      <c r="B21199" t="s">
        <v>9404</v>
      </c>
      <c r="C21199">
        <v>620</v>
      </c>
      <c r="D21199" t="s">
        <v>496</v>
      </c>
      <c r="E21199" t="s">
        <v>542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9666</v>
      </c>
    </row>
    <row r="21200" spans="1:19" hidden="1">
      <c r="A21200">
        <v>2014</v>
      </c>
      <c r="B21200" t="s">
        <v>9404</v>
      </c>
      <c r="C21200">
        <v>630</v>
      </c>
      <c r="D21200" t="s">
        <v>496</v>
      </c>
      <c r="E21200" t="s">
        <v>5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9666</v>
      </c>
    </row>
    <row r="21201" spans="1:19" hidden="1">
      <c r="A21201">
        <v>2014</v>
      </c>
      <c r="B21201" t="s">
        <v>9404</v>
      </c>
      <c r="C21201">
        <v>640</v>
      </c>
      <c r="D21201" t="s">
        <v>496</v>
      </c>
      <c r="E21201" t="s">
        <v>595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9666</v>
      </c>
    </row>
    <row r="21202" spans="1:19" hidden="1">
      <c r="A21202">
        <v>2014</v>
      </c>
      <c r="B21202" t="s">
        <v>9404</v>
      </c>
      <c r="C21202">
        <v>650</v>
      </c>
      <c r="D21202" t="s">
        <v>496</v>
      </c>
      <c r="E21202" t="s">
        <v>546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9666</v>
      </c>
    </row>
    <row r="21203" spans="1:19" hidden="1">
      <c r="A21203">
        <v>2014</v>
      </c>
      <c r="B21203" t="s">
        <v>9406</v>
      </c>
      <c r="C21203">
        <v>610</v>
      </c>
      <c r="D21203" t="s">
        <v>496</v>
      </c>
      <c r="E21203" t="s">
        <v>541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9666</v>
      </c>
    </row>
    <row r="21204" spans="1:19" hidden="1">
      <c r="A21204">
        <v>2014</v>
      </c>
      <c r="B21204" t="s">
        <v>9406</v>
      </c>
      <c r="C21204">
        <v>620</v>
      </c>
      <c r="D21204" t="s">
        <v>496</v>
      </c>
      <c r="E21204" t="s">
        <v>542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9666</v>
      </c>
    </row>
    <row r="21205" spans="1:19" hidden="1">
      <c r="A21205">
        <v>2014</v>
      </c>
      <c r="B21205" t="s">
        <v>9406</v>
      </c>
      <c r="C21205">
        <v>630</v>
      </c>
      <c r="D21205" t="s">
        <v>496</v>
      </c>
      <c r="E21205" t="s">
        <v>5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9666</v>
      </c>
    </row>
    <row r="21206" spans="1:19" hidden="1">
      <c r="A21206">
        <v>2014</v>
      </c>
      <c r="B21206" t="s">
        <v>9406</v>
      </c>
      <c r="C21206">
        <v>640</v>
      </c>
      <c r="D21206" t="s">
        <v>496</v>
      </c>
      <c r="E21206" t="s">
        <v>595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9666</v>
      </c>
    </row>
    <row r="21207" spans="1:19" hidden="1">
      <c r="A21207">
        <v>2014</v>
      </c>
      <c r="B21207" t="s">
        <v>9406</v>
      </c>
      <c r="C21207">
        <v>650</v>
      </c>
      <c r="D21207" t="s">
        <v>496</v>
      </c>
      <c r="E21207" t="s">
        <v>546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9666</v>
      </c>
    </row>
    <row r="21208" spans="1:19" hidden="1">
      <c r="A21208">
        <v>2014</v>
      </c>
      <c r="B21208" t="s">
        <v>9408</v>
      </c>
      <c r="C21208">
        <v>610</v>
      </c>
      <c r="D21208" t="s">
        <v>496</v>
      </c>
      <c r="E21208" t="s">
        <v>541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9666</v>
      </c>
    </row>
    <row r="21209" spans="1:19" hidden="1">
      <c r="A21209">
        <v>2014</v>
      </c>
      <c r="B21209" t="s">
        <v>9408</v>
      </c>
      <c r="C21209">
        <v>620</v>
      </c>
      <c r="D21209" t="s">
        <v>496</v>
      </c>
      <c r="E21209" t="s">
        <v>542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9666</v>
      </c>
    </row>
    <row r="21210" spans="1:19" hidden="1">
      <c r="A21210">
        <v>2014</v>
      </c>
      <c r="B21210" t="s">
        <v>9408</v>
      </c>
      <c r="C21210">
        <v>630</v>
      </c>
      <c r="D21210" t="s">
        <v>496</v>
      </c>
      <c r="E21210" t="s">
        <v>5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9666</v>
      </c>
    </row>
    <row r="21211" spans="1:19" hidden="1">
      <c r="A21211">
        <v>2014</v>
      </c>
      <c r="B21211" t="s">
        <v>9408</v>
      </c>
      <c r="C21211">
        <v>640</v>
      </c>
      <c r="D21211" t="s">
        <v>496</v>
      </c>
      <c r="E21211" t="s">
        <v>595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9666</v>
      </c>
    </row>
    <row r="21212" spans="1:19" hidden="1">
      <c r="A21212">
        <v>2014</v>
      </c>
      <c r="B21212" t="s">
        <v>9408</v>
      </c>
      <c r="C21212">
        <v>650</v>
      </c>
      <c r="D21212" t="s">
        <v>496</v>
      </c>
      <c r="E21212" t="s">
        <v>546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9666</v>
      </c>
    </row>
    <row r="21213" spans="1:19" hidden="1">
      <c r="A21213">
        <v>2014</v>
      </c>
      <c r="B21213" t="s">
        <v>9409</v>
      </c>
      <c r="C21213">
        <v>610</v>
      </c>
      <c r="D21213" t="s">
        <v>496</v>
      </c>
      <c r="E21213" t="s">
        <v>541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9666</v>
      </c>
    </row>
    <row r="21214" spans="1:19" hidden="1">
      <c r="A21214">
        <v>2014</v>
      </c>
      <c r="B21214" t="s">
        <v>9409</v>
      </c>
      <c r="C21214">
        <v>620</v>
      </c>
      <c r="D21214" t="s">
        <v>496</v>
      </c>
      <c r="E21214" t="s">
        <v>542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9666</v>
      </c>
    </row>
    <row r="21215" spans="1:19" hidden="1">
      <c r="A21215">
        <v>2014</v>
      </c>
      <c r="B21215" t="s">
        <v>9409</v>
      </c>
      <c r="C21215">
        <v>630</v>
      </c>
      <c r="D21215" t="s">
        <v>496</v>
      </c>
      <c r="E21215" t="s">
        <v>5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9666</v>
      </c>
    </row>
    <row r="21216" spans="1:19" hidden="1">
      <c r="A21216">
        <v>2014</v>
      </c>
      <c r="B21216" t="s">
        <v>9409</v>
      </c>
      <c r="C21216">
        <v>640</v>
      </c>
      <c r="D21216" t="s">
        <v>496</v>
      </c>
      <c r="E21216" t="s">
        <v>595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9666</v>
      </c>
    </row>
    <row r="21217" spans="1:19" hidden="1">
      <c r="A21217">
        <v>2014</v>
      </c>
      <c r="B21217" t="s">
        <v>9409</v>
      </c>
      <c r="C21217">
        <v>650</v>
      </c>
      <c r="D21217" t="s">
        <v>496</v>
      </c>
      <c r="E21217" t="s">
        <v>546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9666</v>
      </c>
    </row>
    <row r="21218" spans="1:19" hidden="1">
      <c r="A21218">
        <v>2014</v>
      </c>
      <c r="B21218" t="s">
        <v>9410</v>
      </c>
      <c r="C21218">
        <v>610</v>
      </c>
      <c r="D21218" t="s">
        <v>496</v>
      </c>
      <c r="E21218" t="s">
        <v>541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9666</v>
      </c>
    </row>
    <row r="21219" spans="1:19" hidden="1">
      <c r="A21219">
        <v>2014</v>
      </c>
      <c r="B21219" t="s">
        <v>9410</v>
      </c>
      <c r="C21219">
        <v>620</v>
      </c>
      <c r="D21219" t="s">
        <v>496</v>
      </c>
      <c r="E21219" t="s">
        <v>542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9666</v>
      </c>
    </row>
    <row r="21220" spans="1:19" hidden="1">
      <c r="A21220">
        <v>2014</v>
      </c>
      <c r="B21220" t="s">
        <v>9410</v>
      </c>
      <c r="C21220">
        <v>630</v>
      </c>
      <c r="D21220" t="s">
        <v>496</v>
      </c>
      <c r="E21220" t="s">
        <v>5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9666</v>
      </c>
    </row>
    <row r="21221" spans="1:19" hidden="1">
      <c r="A21221">
        <v>2014</v>
      </c>
      <c r="B21221" t="s">
        <v>9410</v>
      </c>
      <c r="C21221">
        <v>640</v>
      </c>
      <c r="D21221" t="s">
        <v>496</v>
      </c>
      <c r="E21221" t="s">
        <v>595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9666</v>
      </c>
    </row>
    <row r="21222" spans="1:19" hidden="1">
      <c r="A21222">
        <v>2014</v>
      </c>
      <c r="B21222" t="s">
        <v>9410</v>
      </c>
      <c r="C21222">
        <v>650</v>
      </c>
      <c r="D21222" t="s">
        <v>496</v>
      </c>
      <c r="E21222" t="s">
        <v>546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9666</v>
      </c>
    </row>
    <row r="21223" spans="1:19" hidden="1">
      <c r="A21223">
        <v>2014</v>
      </c>
      <c r="B21223" t="s">
        <v>9413</v>
      </c>
      <c r="C21223">
        <v>610</v>
      </c>
      <c r="D21223" t="s">
        <v>496</v>
      </c>
      <c r="E21223" t="s">
        <v>541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9666</v>
      </c>
    </row>
    <row r="21224" spans="1:19" hidden="1">
      <c r="A21224">
        <v>2014</v>
      </c>
      <c r="B21224" t="s">
        <v>9413</v>
      </c>
      <c r="C21224">
        <v>620</v>
      </c>
      <c r="D21224" t="s">
        <v>496</v>
      </c>
      <c r="E21224" t="s">
        <v>542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9666</v>
      </c>
    </row>
    <row r="21225" spans="1:19" hidden="1">
      <c r="A21225">
        <v>2014</v>
      </c>
      <c r="B21225" t="s">
        <v>9413</v>
      </c>
      <c r="C21225">
        <v>630</v>
      </c>
      <c r="D21225" t="s">
        <v>496</v>
      </c>
      <c r="E21225" t="s">
        <v>5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9666</v>
      </c>
    </row>
    <row r="21226" spans="1:19" hidden="1">
      <c r="A21226">
        <v>2014</v>
      </c>
      <c r="B21226" t="s">
        <v>9413</v>
      </c>
      <c r="C21226">
        <v>640</v>
      </c>
      <c r="D21226" t="s">
        <v>496</v>
      </c>
      <c r="E21226" t="s">
        <v>595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9666</v>
      </c>
    </row>
    <row r="21227" spans="1:19" hidden="1">
      <c r="A21227">
        <v>2014</v>
      </c>
      <c r="B21227" t="s">
        <v>9413</v>
      </c>
      <c r="C21227">
        <v>650</v>
      </c>
      <c r="D21227" t="s">
        <v>496</v>
      </c>
      <c r="E21227" t="s">
        <v>546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9666</v>
      </c>
    </row>
    <row r="21228" spans="1:19" hidden="1">
      <c r="A21228">
        <v>2014</v>
      </c>
      <c r="B21228" t="s">
        <v>9416</v>
      </c>
      <c r="C21228">
        <v>610</v>
      </c>
      <c r="D21228" t="s">
        <v>496</v>
      </c>
      <c r="E21228" t="s">
        <v>541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9666</v>
      </c>
    </row>
    <row r="21229" spans="1:19" hidden="1">
      <c r="A21229">
        <v>2014</v>
      </c>
      <c r="B21229" t="s">
        <v>9416</v>
      </c>
      <c r="C21229">
        <v>620</v>
      </c>
      <c r="D21229" t="s">
        <v>496</v>
      </c>
      <c r="E21229" t="s">
        <v>542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9666</v>
      </c>
    </row>
    <row r="21230" spans="1:19" hidden="1">
      <c r="A21230">
        <v>2014</v>
      </c>
      <c r="B21230" t="s">
        <v>9416</v>
      </c>
      <c r="C21230">
        <v>630</v>
      </c>
      <c r="D21230" t="s">
        <v>496</v>
      </c>
      <c r="E21230" t="s">
        <v>5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9666</v>
      </c>
    </row>
    <row r="21231" spans="1:19" hidden="1">
      <c r="A21231">
        <v>2014</v>
      </c>
      <c r="B21231" t="s">
        <v>9416</v>
      </c>
      <c r="C21231">
        <v>650</v>
      </c>
      <c r="D21231" t="s">
        <v>496</v>
      </c>
      <c r="E21231" t="s">
        <v>546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9666</v>
      </c>
    </row>
    <row r="21232" spans="1:19" hidden="1">
      <c r="A21232">
        <v>2014</v>
      </c>
      <c r="B21232" t="s">
        <v>9419</v>
      </c>
      <c r="C21232">
        <v>610</v>
      </c>
      <c r="D21232" t="s">
        <v>496</v>
      </c>
      <c r="E21232" t="s">
        <v>541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9666</v>
      </c>
    </row>
    <row r="21233" spans="1:19" hidden="1">
      <c r="A21233">
        <v>2014</v>
      </c>
      <c r="B21233" t="s">
        <v>9419</v>
      </c>
      <c r="C21233">
        <v>620</v>
      </c>
      <c r="D21233" t="s">
        <v>496</v>
      </c>
      <c r="E21233" t="s">
        <v>542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9666</v>
      </c>
    </row>
    <row r="21234" spans="1:19" hidden="1">
      <c r="A21234">
        <v>2014</v>
      </c>
      <c r="B21234" t="s">
        <v>9419</v>
      </c>
      <c r="C21234">
        <v>630</v>
      </c>
      <c r="D21234" t="s">
        <v>496</v>
      </c>
      <c r="E21234" t="s">
        <v>5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9666</v>
      </c>
    </row>
    <row r="21235" spans="1:19" hidden="1">
      <c r="A21235">
        <v>2014</v>
      </c>
      <c r="B21235" t="s">
        <v>9610</v>
      </c>
      <c r="C21235">
        <v>610</v>
      </c>
      <c r="D21235" t="s">
        <v>496</v>
      </c>
      <c r="E21235" t="s">
        <v>541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9666</v>
      </c>
    </row>
    <row r="21236" spans="1:19" hidden="1">
      <c r="A21236">
        <v>2014</v>
      </c>
      <c r="B21236" t="s">
        <v>9610</v>
      </c>
      <c r="C21236">
        <v>620</v>
      </c>
      <c r="D21236" t="s">
        <v>496</v>
      </c>
      <c r="E21236" t="s">
        <v>542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9666</v>
      </c>
    </row>
    <row r="21237" spans="1:19" hidden="1">
      <c r="A21237">
        <v>2014</v>
      </c>
      <c r="B21237" t="s">
        <v>9610</v>
      </c>
      <c r="C21237">
        <v>630</v>
      </c>
      <c r="D21237" t="s">
        <v>496</v>
      </c>
      <c r="E21237" t="s">
        <v>5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9666</v>
      </c>
    </row>
    <row r="21238" spans="1:19" hidden="1">
      <c r="A21238">
        <v>2014</v>
      </c>
      <c r="B21238" t="s">
        <v>9610</v>
      </c>
      <c r="C21238">
        <v>650</v>
      </c>
      <c r="D21238" t="s">
        <v>496</v>
      </c>
      <c r="E21238" t="s">
        <v>546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9666</v>
      </c>
    </row>
    <row r="21239" spans="1:19" hidden="1">
      <c r="A21239">
        <v>2014</v>
      </c>
      <c r="B21239" t="s">
        <v>9423</v>
      </c>
      <c r="C21239">
        <v>610</v>
      </c>
      <c r="D21239" t="s">
        <v>496</v>
      </c>
      <c r="E21239" t="s">
        <v>541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9666</v>
      </c>
    </row>
    <row r="21240" spans="1:19" hidden="1">
      <c r="A21240">
        <v>2014</v>
      </c>
      <c r="B21240" t="s">
        <v>9423</v>
      </c>
      <c r="C21240">
        <v>620</v>
      </c>
      <c r="D21240" t="s">
        <v>496</v>
      </c>
      <c r="E21240" t="s">
        <v>542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9666</v>
      </c>
    </row>
    <row r="21241" spans="1:19" hidden="1">
      <c r="A21241">
        <v>2014</v>
      </c>
      <c r="B21241" t="s">
        <v>9423</v>
      </c>
      <c r="C21241">
        <v>630</v>
      </c>
      <c r="D21241" t="s">
        <v>496</v>
      </c>
      <c r="E21241" t="s">
        <v>5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9666</v>
      </c>
    </row>
    <row r="21242" spans="1:19" hidden="1">
      <c r="A21242">
        <v>2014</v>
      </c>
      <c r="B21242" t="s">
        <v>9423</v>
      </c>
      <c r="C21242">
        <v>640</v>
      </c>
      <c r="D21242" t="s">
        <v>496</v>
      </c>
      <c r="E21242" t="s">
        <v>595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9666</v>
      </c>
    </row>
    <row r="21243" spans="1:19" hidden="1">
      <c r="A21243">
        <v>2014</v>
      </c>
      <c r="B21243" t="s">
        <v>9423</v>
      </c>
      <c r="C21243">
        <v>650</v>
      </c>
      <c r="D21243" t="s">
        <v>496</v>
      </c>
      <c r="E21243" t="s">
        <v>546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9666</v>
      </c>
    </row>
    <row r="21244" spans="1:19" hidden="1">
      <c r="A21244">
        <v>2015</v>
      </c>
      <c r="B21244" t="s">
        <v>58</v>
      </c>
      <c r="C21244">
        <v>610</v>
      </c>
      <c r="D21244" t="s">
        <v>496</v>
      </c>
      <c r="E21244" t="s">
        <v>541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9666</v>
      </c>
    </row>
    <row r="21245" spans="1:19" hidden="1">
      <c r="A21245">
        <v>2015</v>
      </c>
      <c r="B21245" t="s">
        <v>58</v>
      </c>
      <c r="C21245">
        <v>620</v>
      </c>
      <c r="D21245" t="s">
        <v>496</v>
      </c>
      <c r="E21245" t="s">
        <v>542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9666</v>
      </c>
    </row>
    <row r="21246" spans="1:19" hidden="1">
      <c r="A21246">
        <v>2015</v>
      </c>
      <c r="B21246" t="s">
        <v>58</v>
      </c>
      <c r="C21246">
        <v>630</v>
      </c>
      <c r="D21246" t="s">
        <v>496</v>
      </c>
      <c r="E21246" t="s">
        <v>5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9666</v>
      </c>
    </row>
    <row r="21247" spans="1:19" hidden="1">
      <c r="A21247">
        <v>2015</v>
      </c>
      <c r="B21247" t="s">
        <v>58</v>
      </c>
      <c r="C21247">
        <v>640</v>
      </c>
      <c r="D21247" t="s">
        <v>496</v>
      </c>
      <c r="E21247" t="s">
        <v>595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9666</v>
      </c>
    </row>
    <row r="21248" spans="1:19" hidden="1">
      <c r="A21248">
        <v>2015</v>
      </c>
      <c r="B21248" t="s">
        <v>58</v>
      </c>
      <c r="C21248">
        <v>650</v>
      </c>
      <c r="D21248" t="s">
        <v>496</v>
      </c>
      <c r="E21248" t="s">
        <v>546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9666</v>
      </c>
    </row>
    <row r="21249" spans="1:19" hidden="1">
      <c r="A21249">
        <v>2015</v>
      </c>
      <c r="B21249" t="s">
        <v>9356</v>
      </c>
      <c r="C21249">
        <v>610</v>
      </c>
      <c r="D21249" t="s">
        <v>496</v>
      </c>
      <c r="E21249" t="s">
        <v>541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9666</v>
      </c>
    </row>
    <row r="21250" spans="1:19" hidden="1">
      <c r="A21250">
        <v>2015</v>
      </c>
      <c r="B21250" t="s">
        <v>9356</v>
      </c>
      <c r="C21250">
        <v>620</v>
      </c>
      <c r="D21250" t="s">
        <v>496</v>
      </c>
      <c r="E21250" t="s">
        <v>542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9666</v>
      </c>
    </row>
    <row r="21251" spans="1:19" hidden="1">
      <c r="A21251">
        <v>2015</v>
      </c>
      <c r="B21251" t="s">
        <v>9356</v>
      </c>
      <c r="C21251">
        <v>630</v>
      </c>
      <c r="D21251" t="s">
        <v>496</v>
      </c>
      <c r="E21251" t="s">
        <v>5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9666</v>
      </c>
    </row>
    <row r="21252" spans="1:19" hidden="1">
      <c r="A21252">
        <v>2015</v>
      </c>
      <c r="B21252" t="s">
        <v>9356</v>
      </c>
      <c r="C21252">
        <v>640</v>
      </c>
      <c r="D21252" t="s">
        <v>496</v>
      </c>
      <c r="E21252" t="s">
        <v>595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9666</v>
      </c>
    </row>
    <row r="21253" spans="1:19" hidden="1">
      <c r="A21253">
        <v>2015</v>
      </c>
      <c r="B21253" t="s">
        <v>9356</v>
      </c>
      <c r="C21253">
        <v>650</v>
      </c>
      <c r="D21253" t="s">
        <v>496</v>
      </c>
      <c r="E21253" t="s">
        <v>546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9666</v>
      </c>
    </row>
    <row r="21254" spans="1:19" hidden="1">
      <c r="A21254">
        <v>2015</v>
      </c>
      <c r="B21254" t="s">
        <v>9398</v>
      </c>
      <c r="C21254">
        <v>610</v>
      </c>
      <c r="D21254" t="s">
        <v>496</v>
      </c>
      <c r="E21254" t="s">
        <v>541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9666</v>
      </c>
    </row>
    <row r="21255" spans="1:19" hidden="1">
      <c r="A21255">
        <v>2015</v>
      </c>
      <c r="B21255" t="s">
        <v>9398</v>
      </c>
      <c r="C21255">
        <v>620</v>
      </c>
      <c r="D21255" t="s">
        <v>496</v>
      </c>
      <c r="E21255" t="s">
        <v>542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9666</v>
      </c>
    </row>
    <row r="21256" spans="1:19" hidden="1">
      <c r="A21256">
        <v>2015</v>
      </c>
      <c r="B21256" t="s">
        <v>9398</v>
      </c>
      <c r="C21256">
        <v>630</v>
      </c>
      <c r="D21256" t="s">
        <v>496</v>
      </c>
      <c r="E21256" t="s">
        <v>5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9666</v>
      </c>
    </row>
    <row r="21257" spans="1:19" hidden="1">
      <c r="A21257">
        <v>2015</v>
      </c>
      <c r="B21257" t="s">
        <v>9398</v>
      </c>
      <c r="C21257">
        <v>640</v>
      </c>
      <c r="D21257" t="s">
        <v>496</v>
      </c>
      <c r="E21257" t="s">
        <v>595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9666</v>
      </c>
    </row>
    <row r="21258" spans="1:19" hidden="1">
      <c r="A21258">
        <v>2015</v>
      </c>
      <c r="B21258" t="s">
        <v>9398</v>
      </c>
      <c r="C21258">
        <v>650</v>
      </c>
      <c r="D21258" t="s">
        <v>496</v>
      </c>
      <c r="E21258" t="s">
        <v>546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9666</v>
      </c>
    </row>
    <row r="21259" spans="1:19" hidden="1">
      <c r="A21259">
        <v>2015</v>
      </c>
      <c r="B21259" t="s">
        <v>9400</v>
      </c>
      <c r="C21259">
        <v>610</v>
      </c>
      <c r="D21259" t="s">
        <v>496</v>
      </c>
      <c r="E21259" t="s">
        <v>541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9666</v>
      </c>
    </row>
    <row r="21260" spans="1:19" hidden="1">
      <c r="A21260">
        <v>2015</v>
      </c>
      <c r="B21260" t="s">
        <v>9400</v>
      </c>
      <c r="C21260">
        <v>620</v>
      </c>
      <c r="D21260" t="s">
        <v>496</v>
      </c>
      <c r="E21260" t="s">
        <v>542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9666</v>
      </c>
    </row>
    <row r="21261" spans="1:19" hidden="1">
      <c r="A21261">
        <v>2015</v>
      </c>
      <c r="B21261" t="s">
        <v>9400</v>
      </c>
      <c r="C21261">
        <v>630</v>
      </c>
      <c r="D21261" t="s">
        <v>496</v>
      </c>
      <c r="E21261" t="s">
        <v>5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9666</v>
      </c>
    </row>
    <row r="21262" spans="1:19" hidden="1">
      <c r="A21262">
        <v>2015</v>
      </c>
      <c r="B21262" t="s">
        <v>9400</v>
      </c>
      <c r="C21262">
        <v>650</v>
      </c>
      <c r="D21262" t="s">
        <v>496</v>
      </c>
      <c r="E21262" t="s">
        <v>546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9666</v>
      </c>
    </row>
    <row r="21263" spans="1:19" hidden="1">
      <c r="A21263">
        <v>2015</v>
      </c>
      <c r="B21263" t="s">
        <v>9404</v>
      </c>
      <c r="C21263">
        <v>610</v>
      </c>
      <c r="D21263" t="s">
        <v>496</v>
      </c>
      <c r="E21263" t="s">
        <v>541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9666</v>
      </c>
    </row>
    <row r="21264" spans="1:19" hidden="1">
      <c r="A21264">
        <v>2015</v>
      </c>
      <c r="B21264" t="s">
        <v>9404</v>
      </c>
      <c r="C21264">
        <v>620</v>
      </c>
      <c r="D21264" t="s">
        <v>496</v>
      </c>
      <c r="E21264" t="s">
        <v>542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9666</v>
      </c>
    </row>
    <row r="21265" spans="1:19" hidden="1">
      <c r="A21265">
        <v>2015</v>
      </c>
      <c r="B21265" t="s">
        <v>9404</v>
      </c>
      <c r="C21265">
        <v>630</v>
      </c>
      <c r="D21265" t="s">
        <v>496</v>
      </c>
      <c r="E21265" t="s">
        <v>5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9666</v>
      </c>
    </row>
    <row r="21266" spans="1:19" hidden="1">
      <c r="A21266">
        <v>2015</v>
      </c>
      <c r="B21266" t="s">
        <v>9404</v>
      </c>
      <c r="C21266">
        <v>640</v>
      </c>
      <c r="D21266" t="s">
        <v>496</v>
      </c>
      <c r="E21266" t="s">
        <v>595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9666</v>
      </c>
    </row>
    <row r="21267" spans="1:19" hidden="1">
      <c r="A21267">
        <v>2015</v>
      </c>
      <c r="B21267" t="s">
        <v>9404</v>
      </c>
      <c r="C21267">
        <v>650</v>
      </c>
      <c r="D21267" t="s">
        <v>496</v>
      </c>
      <c r="E21267" t="s">
        <v>546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9666</v>
      </c>
    </row>
    <row r="21268" spans="1:19" hidden="1">
      <c r="A21268">
        <v>2015</v>
      </c>
      <c r="B21268" t="s">
        <v>9406</v>
      </c>
      <c r="C21268">
        <v>610</v>
      </c>
      <c r="D21268" t="s">
        <v>496</v>
      </c>
      <c r="E21268" t="s">
        <v>541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9666</v>
      </c>
    </row>
    <row r="21269" spans="1:19" hidden="1">
      <c r="A21269">
        <v>2015</v>
      </c>
      <c r="B21269" t="s">
        <v>9406</v>
      </c>
      <c r="C21269">
        <v>620</v>
      </c>
      <c r="D21269" t="s">
        <v>496</v>
      </c>
      <c r="E21269" t="s">
        <v>542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9666</v>
      </c>
    </row>
    <row r="21270" spans="1:19" hidden="1">
      <c r="A21270">
        <v>2015</v>
      </c>
      <c r="B21270" t="s">
        <v>9406</v>
      </c>
      <c r="C21270">
        <v>630</v>
      </c>
      <c r="D21270" t="s">
        <v>496</v>
      </c>
      <c r="E21270" t="s">
        <v>5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9666</v>
      </c>
    </row>
    <row r="21271" spans="1:19" hidden="1">
      <c r="A21271">
        <v>2015</v>
      </c>
      <c r="B21271" t="s">
        <v>9406</v>
      </c>
      <c r="C21271">
        <v>640</v>
      </c>
      <c r="D21271" t="s">
        <v>496</v>
      </c>
      <c r="E21271" t="s">
        <v>595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9666</v>
      </c>
    </row>
    <row r="21272" spans="1:19" hidden="1">
      <c r="A21272">
        <v>2015</v>
      </c>
      <c r="B21272" t="s">
        <v>9406</v>
      </c>
      <c r="C21272">
        <v>650</v>
      </c>
      <c r="D21272" t="s">
        <v>496</v>
      </c>
      <c r="E21272" t="s">
        <v>546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9666</v>
      </c>
    </row>
    <row r="21273" spans="1:19" hidden="1">
      <c r="A21273">
        <v>2015</v>
      </c>
      <c r="B21273" t="s">
        <v>9408</v>
      </c>
      <c r="C21273">
        <v>610</v>
      </c>
      <c r="D21273" t="s">
        <v>496</v>
      </c>
      <c r="E21273" t="s">
        <v>541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9666</v>
      </c>
    </row>
    <row r="21274" spans="1:19" hidden="1">
      <c r="A21274">
        <v>2015</v>
      </c>
      <c r="B21274" t="s">
        <v>9408</v>
      </c>
      <c r="C21274">
        <v>620</v>
      </c>
      <c r="D21274" t="s">
        <v>496</v>
      </c>
      <c r="E21274" t="s">
        <v>542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9666</v>
      </c>
    </row>
    <row r="21275" spans="1:19" hidden="1">
      <c r="A21275">
        <v>2015</v>
      </c>
      <c r="B21275" t="s">
        <v>9408</v>
      </c>
      <c r="C21275">
        <v>630</v>
      </c>
      <c r="D21275" t="s">
        <v>496</v>
      </c>
      <c r="E21275" t="s">
        <v>5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9666</v>
      </c>
    </row>
    <row r="21276" spans="1:19" hidden="1">
      <c r="A21276">
        <v>2015</v>
      </c>
      <c r="B21276" t="s">
        <v>9408</v>
      </c>
      <c r="C21276">
        <v>640</v>
      </c>
      <c r="D21276" t="s">
        <v>496</v>
      </c>
      <c r="E21276" t="s">
        <v>595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9666</v>
      </c>
    </row>
    <row r="21277" spans="1:19" hidden="1">
      <c r="A21277">
        <v>2015</v>
      </c>
      <c r="B21277" t="s">
        <v>9408</v>
      </c>
      <c r="C21277">
        <v>650</v>
      </c>
      <c r="D21277" t="s">
        <v>496</v>
      </c>
      <c r="E21277" t="s">
        <v>546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9666</v>
      </c>
    </row>
    <row r="21278" spans="1:19" hidden="1">
      <c r="A21278">
        <v>2015</v>
      </c>
      <c r="B21278" t="s">
        <v>9409</v>
      </c>
      <c r="C21278">
        <v>610</v>
      </c>
      <c r="D21278" t="s">
        <v>496</v>
      </c>
      <c r="E21278" t="s">
        <v>541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9666</v>
      </c>
    </row>
    <row r="21279" spans="1:19" hidden="1">
      <c r="A21279">
        <v>2015</v>
      </c>
      <c r="B21279" t="s">
        <v>9409</v>
      </c>
      <c r="C21279">
        <v>620</v>
      </c>
      <c r="D21279" t="s">
        <v>496</v>
      </c>
      <c r="E21279" t="s">
        <v>542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9666</v>
      </c>
    </row>
    <row r="21280" spans="1:19" hidden="1">
      <c r="A21280">
        <v>2015</v>
      </c>
      <c r="B21280" t="s">
        <v>9409</v>
      </c>
      <c r="C21280">
        <v>630</v>
      </c>
      <c r="D21280" t="s">
        <v>496</v>
      </c>
      <c r="E21280" t="s">
        <v>5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9666</v>
      </c>
    </row>
    <row r="21281" spans="1:19" hidden="1">
      <c r="A21281">
        <v>2015</v>
      </c>
      <c r="B21281" t="s">
        <v>9409</v>
      </c>
      <c r="C21281">
        <v>640</v>
      </c>
      <c r="D21281" t="s">
        <v>496</v>
      </c>
      <c r="E21281" t="s">
        <v>595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9666</v>
      </c>
    </row>
    <row r="21282" spans="1:19" hidden="1">
      <c r="A21282">
        <v>2015</v>
      </c>
      <c r="B21282" t="s">
        <v>9409</v>
      </c>
      <c r="C21282">
        <v>650</v>
      </c>
      <c r="D21282" t="s">
        <v>496</v>
      </c>
      <c r="E21282" t="s">
        <v>546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9666</v>
      </c>
    </row>
    <row r="21283" spans="1:19" hidden="1">
      <c r="A21283">
        <v>2015</v>
      </c>
      <c r="B21283" t="s">
        <v>9410</v>
      </c>
      <c r="C21283">
        <v>610</v>
      </c>
      <c r="D21283" t="s">
        <v>496</v>
      </c>
      <c r="E21283" t="s">
        <v>541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9666</v>
      </c>
    </row>
    <row r="21284" spans="1:19" hidden="1">
      <c r="A21284">
        <v>2015</v>
      </c>
      <c r="B21284" t="s">
        <v>9410</v>
      </c>
      <c r="C21284">
        <v>620</v>
      </c>
      <c r="D21284" t="s">
        <v>496</v>
      </c>
      <c r="E21284" t="s">
        <v>542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9666</v>
      </c>
    </row>
    <row r="21285" spans="1:19" hidden="1">
      <c r="A21285">
        <v>2015</v>
      </c>
      <c r="B21285" t="s">
        <v>9410</v>
      </c>
      <c r="C21285">
        <v>630</v>
      </c>
      <c r="D21285" t="s">
        <v>496</v>
      </c>
      <c r="E21285" t="s">
        <v>5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9666</v>
      </c>
    </row>
    <row r="21286" spans="1:19" hidden="1">
      <c r="A21286">
        <v>2015</v>
      </c>
      <c r="B21286" t="s">
        <v>9410</v>
      </c>
      <c r="C21286">
        <v>640</v>
      </c>
      <c r="D21286" t="s">
        <v>496</v>
      </c>
      <c r="E21286" t="s">
        <v>595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9666</v>
      </c>
    </row>
    <row r="21287" spans="1:19" hidden="1">
      <c r="A21287">
        <v>2015</v>
      </c>
      <c r="B21287" t="s">
        <v>9410</v>
      </c>
      <c r="C21287">
        <v>650</v>
      </c>
      <c r="D21287" t="s">
        <v>496</v>
      </c>
      <c r="E21287" t="s">
        <v>546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9666</v>
      </c>
    </row>
    <row r="21288" spans="1:19" hidden="1">
      <c r="A21288">
        <v>2015</v>
      </c>
      <c r="B21288" t="s">
        <v>9413</v>
      </c>
      <c r="C21288">
        <v>610</v>
      </c>
      <c r="D21288" t="s">
        <v>496</v>
      </c>
      <c r="E21288" t="s">
        <v>541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9666</v>
      </c>
    </row>
    <row r="21289" spans="1:19" hidden="1">
      <c r="A21289">
        <v>2015</v>
      </c>
      <c r="B21289" t="s">
        <v>9413</v>
      </c>
      <c r="C21289">
        <v>620</v>
      </c>
      <c r="D21289" t="s">
        <v>496</v>
      </c>
      <c r="E21289" t="s">
        <v>542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9666</v>
      </c>
    </row>
    <row r="21290" spans="1:19" hidden="1">
      <c r="A21290">
        <v>2015</v>
      </c>
      <c r="B21290" t="s">
        <v>9413</v>
      </c>
      <c r="C21290">
        <v>630</v>
      </c>
      <c r="D21290" t="s">
        <v>496</v>
      </c>
      <c r="E21290" t="s">
        <v>5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9666</v>
      </c>
    </row>
    <row r="21291" spans="1:19" hidden="1">
      <c r="A21291">
        <v>2015</v>
      </c>
      <c r="B21291" t="s">
        <v>9413</v>
      </c>
      <c r="C21291">
        <v>640</v>
      </c>
      <c r="D21291" t="s">
        <v>496</v>
      </c>
      <c r="E21291" t="s">
        <v>595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9666</v>
      </c>
    </row>
    <row r="21292" spans="1:19" hidden="1">
      <c r="A21292">
        <v>2015</v>
      </c>
      <c r="B21292" t="s">
        <v>9413</v>
      </c>
      <c r="C21292">
        <v>650</v>
      </c>
      <c r="D21292" t="s">
        <v>496</v>
      </c>
      <c r="E21292" t="s">
        <v>546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9666</v>
      </c>
    </row>
    <row r="21293" spans="1:19" hidden="1">
      <c r="A21293">
        <v>2015</v>
      </c>
      <c r="B21293" t="s">
        <v>9416</v>
      </c>
      <c r="C21293">
        <v>610</v>
      </c>
      <c r="D21293" t="s">
        <v>496</v>
      </c>
      <c r="E21293" t="s">
        <v>541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9666</v>
      </c>
    </row>
    <row r="21294" spans="1:19" hidden="1">
      <c r="A21294">
        <v>2015</v>
      </c>
      <c r="B21294" t="s">
        <v>9416</v>
      </c>
      <c r="C21294">
        <v>620</v>
      </c>
      <c r="D21294" t="s">
        <v>496</v>
      </c>
      <c r="E21294" t="s">
        <v>542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9666</v>
      </c>
    </row>
    <row r="21295" spans="1:19" hidden="1">
      <c r="A21295">
        <v>2015</v>
      </c>
      <c r="B21295" t="s">
        <v>9416</v>
      </c>
      <c r="C21295">
        <v>630</v>
      </c>
      <c r="D21295" t="s">
        <v>496</v>
      </c>
      <c r="E21295" t="s">
        <v>5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9666</v>
      </c>
    </row>
    <row r="21296" spans="1:19" hidden="1">
      <c r="A21296">
        <v>2015</v>
      </c>
      <c r="B21296" t="s">
        <v>9416</v>
      </c>
      <c r="C21296">
        <v>650</v>
      </c>
      <c r="D21296" t="s">
        <v>496</v>
      </c>
      <c r="E21296" t="s">
        <v>546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9666</v>
      </c>
    </row>
    <row r="21297" spans="1:19" hidden="1">
      <c r="A21297">
        <v>2015</v>
      </c>
      <c r="B21297" t="s">
        <v>9419</v>
      </c>
      <c r="C21297">
        <v>610</v>
      </c>
      <c r="D21297" t="s">
        <v>496</v>
      </c>
      <c r="E21297" t="s">
        <v>541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9666</v>
      </c>
    </row>
    <row r="21298" spans="1:19" hidden="1">
      <c r="A21298">
        <v>2015</v>
      </c>
      <c r="B21298" t="s">
        <v>9419</v>
      </c>
      <c r="C21298">
        <v>620</v>
      </c>
      <c r="D21298" t="s">
        <v>496</v>
      </c>
      <c r="E21298" t="s">
        <v>542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9666</v>
      </c>
    </row>
    <row r="21299" spans="1:19" hidden="1">
      <c r="A21299">
        <v>2015</v>
      </c>
      <c r="B21299" t="s">
        <v>9419</v>
      </c>
      <c r="C21299">
        <v>630</v>
      </c>
      <c r="D21299" t="s">
        <v>496</v>
      </c>
      <c r="E21299" t="s">
        <v>5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9666</v>
      </c>
    </row>
    <row r="21300" spans="1:19" hidden="1">
      <c r="A21300">
        <v>2015</v>
      </c>
      <c r="B21300" t="s">
        <v>9610</v>
      </c>
      <c r="C21300">
        <v>610</v>
      </c>
      <c r="D21300" t="s">
        <v>496</v>
      </c>
      <c r="E21300" t="s">
        <v>541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9666</v>
      </c>
    </row>
    <row r="21301" spans="1:19" hidden="1">
      <c r="A21301">
        <v>2015</v>
      </c>
      <c r="B21301" t="s">
        <v>9610</v>
      </c>
      <c r="C21301">
        <v>620</v>
      </c>
      <c r="D21301" t="s">
        <v>496</v>
      </c>
      <c r="E21301" t="s">
        <v>542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9666</v>
      </c>
    </row>
    <row r="21302" spans="1:19" hidden="1">
      <c r="A21302">
        <v>2015</v>
      </c>
      <c r="B21302" t="s">
        <v>9610</v>
      </c>
      <c r="C21302">
        <v>630</v>
      </c>
      <c r="D21302" t="s">
        <v>496</v>
      </c>
      <c r="E21302" t="s">
        <v>5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9666</v>
      </c>
    </row>
    <row r="21303" spans="1:19" hidden="1">
      <c r="A21303">
        <v>2015</v>
      </c>
      <c r="B21303" t="s">
        <v>9610</v>
      </c>
      <c r="C21303">
        <v>650</v>
      </c>
      <c r="D21303" t="s">
        <v>496</v>
      </c>
      <c r="E21303" t="s">
        <v>546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9666</v>
      </c>
    </row>
    <row r="21304" spans="1:19" hidden="1">
      <c r="A21304">
        <v>2015</v>
      </c>
      <c r="B21304" t="s">
        <v>9423</v>
      </c>
      <c r="C21304">
        <v>610</v>
      </c>
      <c r="D21304" t="s">
        <v>496</v>
      </c>
      <c r="E21304" t="s">
        <v>541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9666</v>
      </c>
    </row>
    <row r="21305" spans="1:19" hidden="1">
      <c r="A21305">
        <v>2015</v>
      </c>
      <c r="B21305" t="s">
        <v>9423</v>
      </c>
      <c r="C21305">
        <v>620</v>
      </c>
      <c r="D21305" t="s">
        <v>496</v>
      </c>
      <c r="E21305" t="s">
        <v>542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9666</v>
      </c>
    </row>
    <row r="21306" spans="1:19" hidden="1">
      <c r="A21306">
        <v>2015</v>
      </c>
      <c r="B21306" t="s">
        <v>9423</v>
      </c>
      <c r="C21306">
        <v>630</v>
      </c>
      <c r="D21306" t="s">
        <v>496</v>
      </c>
      <c r="E21306" t="s">
        <v>5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9666</v>
      </c>
    </row>
    <row r="21307" spans="1:19" hidden="1">
      <c r="A21307">
        <v>2015</v>
      </c>
      <c r="B21307" t="s">
        <v>9423</v>
      </c>
      <c r="C21307">
        <v>640</v>
      </c>
      <c r="D21307" t="s">
        <v>496</v>
      </c>
      <c r="E21307" t="s">
        <v>595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9666</v>
      </c>
    </row>
    <row r="21308" spans="1:19" hidden="1">
      <c r="A21308">
        <v>2015</v>
      </c>
      <c r="B21308" t="s">
        <v>9423</v>
      </c>
      <c r="C21308">
        <v>650</v>
      </c>
      <c r="D21308" t="s">
        <v>496</v>
      </c>
      <c r="E21308" t="s">
        <v>546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9666</v>
      </c>
    </row>
    <row r="21309" spans="1:19" hidden="1">
      <c r="A21309">
        <v>2016</v>
      </c>
      <c r="B21309" t="s">
        <v>58</v>
      </c>
      <c r="C21309">
        <v>610</v>
      </c>
      <c r="D21309" t="s">
        <v>496</v>
      </c>
      <c r="E21309" t="s">
        <v>541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9666</v>
      </c>
    </row>
    <row r="21310" spans="1:19" hidden="1">
      <c r="A21310">
        <v>2016</v>
      </c>
      <c r="B21310" t="s">
        <v>58</v>
      </c>
      <c r="C21310">
        <v>620</v>
      </c>
      <c r="D21310" t="s">
        <v>496</v>
      </c>
      <c r="E21310" t="s">
        <v>542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9666</v>
      </c>
    </row>
    <row r="21311" spans="1:19" hidden="1">
      <c r="A21311">
        <v>2016</v>
      </c>
      <c r="B21311" t="s">
        <v>58</v>
      </c>
      <c r="C21311">
        <v>630</v>
      </c>
      <c r="D21311" t="s">
        <v>496</v>
      </c>
      <c r="E21311" t="s">
        <v>5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9666</v>
      </c>
    </row>
    <row r="21312" spans="1:19" hidden="1">
      <c r="A21312">
        <v>2016</v>
      </c>
      <c r="B21312" t="s">
        <v>58</v>
      </c>
      <c r="C21312">
        <v>640</v>
      </c>
      <c r="D21312" t="s">
        <v>496</v>
      </c>
      <c r="E21312" t="s">
        <v>595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9666</v>
      </c>
    </row>
    <row r="21313" spans="1:19" hidden="1">
      <c r="A21313">
        <v>2016</v>
      </c>
      <c r="B21313" t="s">
        <v>58</v>
      </c>
      <c r="C21313">
        <v>650</v>
      </c>
      <c r="D21313" t="s">
        <v>496</v>
      </c>
      <c r="E21313" t="s">
        <v>546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9666</v>
      </c>
    </row>
    <row r="21314" spans="1:19" hidden="1">
      <c r="A21314">
        <v>2016</v>
      </c>
      <c r="B21314" t="s">
        <v>9356</v>
      </c>
      <c r="C21314">
        <v>610</v>
      </c>
      <c r="D21314" t="s">
        <v>496</v>
      </c>
      <c r="E21314" t="s">
        <v>541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9666</v>
      </c>
    </row>
    <row r="21315" spans="1:19" hidden="1">
      <c r="A21315">
        <v>2016</v>
      </c>
      <c r="B21315" t="s">
        <v>9356</v>
      </c>
      <c r="C21315">
        <v>620</v>
      </c>
      <c r="D21315" t="s">
        <v>496</v>
      </c>
      <c r="E21315" t="s">
        <v>542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9666</v>
      </c>
    </row>
    <row r="21316" spans="1:19" hidden="1">
      <c r="A21316">
        <v>2016</v>
      </c>
      <c r="B21316" t="s">
        <v>9356</v>
      </c>
      <c r="C21316">
        <v>630</v>
      </c>
      <c r="D21316" t="s">
        <v>496</v>
      </c>
      <c r="E21316" t="s">
        <v>5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9666</v>
      </c>
    </row>
    <row r="21317" spans="1:19" hidden="1">
      <c r="A21317">
        <v>2016</v>
      </c>
      <c r="B21317" t="s">
        <v>9356</v>
      </c>
      <c r="C21317">
        <v>640</v>
      </c>
      <c r="D21317" t="s">
        <v>496</v>
      </c>
      <c r="E21317" t="s">
        <v>595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9666</v>
      </c>
    </row>
    <row r="21318" spans="1:19" hidden="1">
      <c r="A21318">
        <v>2016</v>
      </c>
      <c r="B21318" t="s">
        <v>9356</v>
      </c>
      <c r="C21318">
        <v>650</v>
      </c>
      <c r="D21318" t="s">
        <v>496</v>
      </c>
      <c r="E21318" t="s">
        <v>546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9666</v>
      </c>
    </row>
    <row r="21319" spans="1:19" hidden="1">
      <c r="A21319">
        <v>2016</v>
      </c>
      <c r="B21319" t="s">
        <v>9398</v>
      </c>
      <c r="C21319">
        <v>610</v>
      </c>
      <c r="D21319" t="s">
        <v>496</v>
      </c>
      <c r="E21319" t="s">
        <v>541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9666</v>
      </c>
    </row>
    <row r="21320" spans="1:19" hidden="1">
      <c r="A21320">
        <v>2016</v>
      </c>
      <c r="B21320" t="s">
        <v>9398</v>
      </c>
      <c r="C21320">
        <v>620</v>
      </c>
      <c r="D21320" t="s">
        <v>496</v>
      </c>
      <c r="E21320" t="s">
        <v>542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9666</v>
      </c>
    </row>
    <row r="21321" spans="1:19" hidden="1">
      <c r="A21321">
        <v>2016</v>
      </c>
      <c r="B21321" t="s">
        <v>9398</v>
      </c>
      <c r="C21321">
        <v>630</v>
      </c>
      <c r="D21321" t="s">
        <v>496</v>
      </c>
      <c r="E21321" t="s">
        <v>5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9666</v>
      </c>
    </row>
    <row r="21322" spans="1:19" hidden="1">
      <c r="A21322">
        <v>2016</v>
      </c>
      <c r="B21322" t="s">
        <v>9398</v>
      </c>
      <c r="C21322">
        <v>640</v>
      </c>
      <c r="D21322" t="s">
        <v>496</v>
      </c>
      <c r="E21322" t="s">
        <v>595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9666</v>
      </c>
    </row>
    <row r="21323" spans="1:19" hidden="1">
      <c r="A21323">
        <v>2016</v>
      </c>
      <c r="B21323" t="s">
        <v>9398</v>
      </c>
      <c r="C21323">
        <v>650</v>
      </c>
      <c r="D21323" t="s">
        <v>496</v>
      </c>
      <c r="E21323" t="s">
        <v>546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9666</v>
      </c>
    </row>
    <row r="21324" spans="1:19" hidden="1">
      <c r="A21324">
        <v>2016</v>
      </c>
      <c r="B21324" t="s">
        <v>9400</v>
      </c>
      <c r="C21324">
        <v>610</v>
      </c>
      <c r="D21324" t="s">
        <v>496</v>
      </c>
      <c r="E21324" t="s">
        <v>541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9666</v>
      </c>
    </row>
    <row r="21325" spans="1:19" hidden="1">
      <c r="A21325">
        <v>2016</v>
      </c>
      <c r="B21325" t="s">
        <v>9400</v>
      </c>
      <c r="C21325">
        <v>620</v>
      </c>
      <c r="D21325" t="s">
        <v>496</v>
      </c>
      <c r="E21325" t="s">
        <v>542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9666</v>
      </c>
    </row>
    <row r="21326" spans="1:19" hidden="1">
      <c r="A21326">
        <v>2016</v>
      </c>
      <c r="B21326" t="s">
        <v>9400</v>
      </c>
      <c r="C21326">
        <v>630</v>
      </c>
      <c r="D21326" t="s">
        <v>496</v>
      </c>
      <c r="E21326" t="s">
        <v>5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9666</v>
      </c>
    </row>
    <row r="21327" spans="1:19" hidden="1">
      <c r="A21327">
        <v>2016</v>
      </c>
      <c r="B21327" t="s">
        <v>9400</v>
      </c>
      <c r="C21327">
        <v>650</v>
      </c>
      <c r="D21327" t="s">
        <v>496</v>
      </c>
      <c r="E21327" t="s">
        <v>546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9666</v>
      </c>
    </row>
    <row r="21328" spans="1:19" hidden="1">
      <c r="A21328">
        <v>2016</v>
      </c>
      <c r="B21328" t="s">
        <v>9404</v>
      </c>
      <c r="C21328">
        <v>610</v>
      </c>
      <c r="D21328" t="s">
        <v>496</v>
      </c>
      <c r="E21328" t="s">
        <v>541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9666</v>
      </c>
    </row>
    <row r="21329" spans="1:19" hidden="1">
      <c r="A21329">
        <v>2016</v>
      </c>
      <c r="B21329" t="s">
        <v>9404</v>
      </c>
      <c r="C21329">
        <v>620</v>
      </c>
      <c r="D21329" t="s">
        <v>496</v>
      </c>
      <c r="E21329" t="s">
        <v>542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9666</v>
      </c>
    </row>
    <row r="21330" spans="1:19" hidden="1">
      <c r="A21330">
        <v>2016</v>
      </c>
      <c r="B21330" t="s">
        <v>9404</v>
      </c>
      <c r="C21330">
        <v>630</v>
      </c>
      <c r="D21330" t="s">
        <v>496</v>
      </c>
      <c r="E21330" t="s">
        <v>5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9666</v>
      </c>
    </row>
    <row r="21331" spans="1:19" hidden="1">
      <c r="A21331">
        <v>2016</v>
      </c>
      <c r="B21331" t="s">
        <v>9404</v>
      </c>
      <c r="C21331">
        <v>640</v>
      </c>
      <c r="D21331" t="s">
        <v>496</v>
      </c>
      <c r="E21331" t="s">
        <v>595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9666</v>
      </c>
    </row>
    <row r="21332" spans="1:19" hidden="1">
      <c r="A21332">
        <v>2016</v>
      </c>
      <c r="B21332" t="s">
        <v>9404</v>
      </c>
      <c r="C21332">
        <v>650</v>
      </c>
      <c r="D21332" t="s">
        <v>496</v>
      </c>
      <c r="E21332" t="s">
        <v>546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9666</v>
      </c>
    </row>
    <row r="21333" spans="1:19" hidden="1">
      <c r="A21333">
        <v>2016</v>
      </c>
      <c r="B21333" t="s">
        <v>9406</v>
      </c>
      <c r="C21333">
        <v>610</v>
      </c>
      <c r="D21333" t="s">
        <v>496</v>
      </c>
      <c r="E21333" t="s">
        <v>541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9666</v>
      </c>
    </row>
    <row r="21334" spans="1:19" hidden="1">
      <c r="A21334">
        <v>2016</v>
      </c>
      <c r="B21334" t="s">
        <v>9406</v>
      </c>
      <c r="C21334">
        <v>620</v>
      </c>
      <c r="D21334" t="s">
        <v>496</v>
      </c>
      <c r="E21334" t="s">
        <v>542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9666</v>
      </c>
    </row>
    <row r="21335" spans="1:19" hidden="1">
      <c r="A21335">
        <v>2016</v>
      </c>
      <c r="B21335" t="s">
        <v>9406</v>
      </c>
      <c r="C21335">
        <v>630</v>
      </c>
      <c r="D21335" t="s">
        <v>496</v>
      </c>
      <c r="E21335" t="s">
        <v>5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9666</v>
      </c>
    </row>
    <row r="21336" spans="1:19" hidden="1">
      <c r="A21336">
        <v>2016</v>
      </c>
      <c r="B21336" t="s">
        <v>9406</v>
      </c>
      <c r="C21336">
        <v>640</v>
      </c>
      <c r="D21336" t="s">
        <v>496</v>
      </c>
      <c r="E21336" t="s">
        <v>595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9666</v>
      </c>
    </row>
    <row r="21337" spans="1:19" hidden="1">
      <c r="A21337">
        <v>2016</v>
      </c>
      <c r="B21337" t="s">
        <v>9406</v>
      </c>
      <c r="C21337">
        <v>650</v>
      </c>
      <c r="D21337" t="s">
        <v>496</v>
      </c>
      <c r="E21337" t="s">
        <v>546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9666</v>
      </c>
    </row>
    <row r="21338" spans="1:19" hidden="1">
      <c r="A21338">
        <v>2016</v>
      </c>
      <c r="B21338" t="s">
        <v>9408</v>
      </c>
      <c r="C21338">
        <v>610</v>
      </c>
      <c r="D21338" t="s">
        <v>496</v>
      </c>
      <c r="E21338" t="s">
        <v>541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9666</v>
      </c>
    </row>
    <row r="21339" spans="1:19" hidden="1">
      <c r="A21339">
        <v>2016</v>
      </c>
      <c r="B21339" t="s">
        <v>9408</v>
      </c>
      <c r="C21339">
        <v>620</v>
      </c>
      <c r="D21339" t="s">
        <v>496</v>
      </c>
      <c r="E21339" t="s">
        <v>542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9666</v>
      </c>
    </row>
    <row r="21340" spans="1:19" hidden="1">
      <c r="A21340">
        <v>2016</v>
      </c>
      <c r="B21340" t="s">
        <v>9408</v>
      </c>
      <c r="C21340">
        <v>630</v>
      </c>
      <c r="D21340" t="s">
        <v>496</v>
      </c>
      <c r="E21340" t="s">
        <v>5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9666</v>
      </c>
    </row>
    <row r="21341" spans="1:19" hidden="1">
      <c r="A21341">
        <v>2016</v>
      </c>
      <c r="B21341" t="s">
        <v>9408</v>
      </c>
      <c r="C21341">
        <v>640</v>
      </c>
      <c r="D21341" t="s">
        <v>496</v>
      </c>
      <c r="E21341" t="s">
        <v>595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9666</v>
      </c>
    </row>
    <row r="21342" spans="1:19" hidden="1">
      <c r="A21342">
        <v>2016</v>
      </c>
      <c r="B21342" t="s">
        <v>9408</v>
      </c>
      <c r="C21342">
        <v>650</v>
      </c>
      <c r="D21342" t="s">
        <v>496</v>
      </c>
      <c r="E21342" t="s">
        <v>546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9666</v>
      </c>
    </row>
    <row r="21343" spans="1:19" hidden="1">
      <c r="A21343">
        <v>2016</v>
      </c>
      <c r="B21343" t="s">
        <v>9409</v>
      </c>
      <c r="C21343">
        <v>610</v>
      </c>
      <c r="D21343" t="s">
        <v>496</v>
      </c>
      <c r="E21343" t="s">
        <v>541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9666</v>
      </c>
    </row>
    <row r="21344" spans="1:19" hidden="1">
      <c r="A21344">
        <v>2016</v>
      </c>
      <c r="B21344" t="s">
        <v>9409</v>
      </c>
      <c r="C21344">
        <v>620</v>
      </c>
      <c r="D21344" t="s">
        <v>496</v>
      </c>
      <c r="E21344" t="s">
        <v>542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9666</v>
      </c>
    </row>
    <row r="21345" spans="1:19" hidden="1">
      <c r="A21345">
        <v>2016</v>
      </c>
      <c r="B21345" t="s">
        <v>9409</v>
      </c>
      <c r="C21345">
        <v>630</v>
      </c>
      <c r="D21345" t="s">
        <v>496</v>
      </c>
      <c r="E21345" t="s">
        <v>5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9666</v>
      </c>
    </row>
    <row r="21346" spans="1:19" hidden="1">
      <c r="A21346">
        <v>2016</v>
      </c>
      <c r="B21346" t="s">
        <v>9409</v>
      </c>
      <c r="C21346">
        <v>640</v>
      </c>
      <c r="D21346" t="s">
        <v>496</v>
      </c>
      <c r="E21346" t="s">
        <v>595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9666</v>
      </c>
    </row>
    <row r="21347" spans="1:19" hidden="1">
      <c r="A21347">
        <v>2016</v>
      </c>
      <c r="B21347" t="s">
        <v>9409</v>
      </c>
      <c r="C21347">
        <v>650</v>
      </c>
      <c r="D21347" t="s">
        <v>496</v>
      </c>
      <c r="E21347" t="s">
        <v>546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9666</v>
      </c>
    </row>
    <row r="21348" spans="1:19" hidden="1">
      <c r="A21348">
        <v>2016</v>
      </c>
      <c r="B21348" t="s">
        <v>9410</v>
      </c>
      <c r="C21348">
        <v>610</v>
      </c>
      <c r="D21348" t="s">
        <v>496</v>
      </c>
      <c r="E21348" t="s">
        <v>541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9666</v>
      </c>
    </row>
    <row r="21349" spans="1:19" hidden="1">
      <c r="A21349">
        <v>2016</v>
      </c>
      <c r="B21349" t="s">
        <v>9410</v>
      </c>
      <c r="C21349">
        <v>620</v>
      </c>
      <c r="D21349" t="s">
        <v>496</v>
      </c>
      <c r="E21349" t="s">
        <v>542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9666</v>
      </c>
    </row>
    <row r="21350" spans="1:19" hidden="1">
      <c r="A21350">
        <v>2016</v>
      </c>
      <c r="B21350" t="s">
        <v>9410</v>
      </c>
      <c r="C21350">
        <v>630</v>
      </c>
      <c r="D21350" t="s">
        <v>496</v>
      </c>
      <c r="E21350" t="s">
        <v>5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9666</v>
      </c>
    </row>
    <row r="21351" spans="1:19" hidden="1">
      <c r="A21351">
        <v>2016</v>
      </c>
      <c r="B21351" t="s">
        <v>9410</v>
      </c>
      <c r="C21351">
        <v>640</v>
      </c>
      <c r="D21351" t="s">
        <v>496</v>
      </c>
      <c r="E21351" t="s">
        <v>595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9666</v>
      </c>
    </row>
    <row r="21352" spans="1:19" hidden="1">
      <c r="A21352">
        <v>2016</v>
      </c>
      <c r="B21352" t="s">
        <v>9410</v>
      </c>
      <c r="C21352">
        <v>650</v>
      </c>
      <c r="D21352" t="s">
        <v>496</v>
      </c>
      <c r="E21352" t="s">
        <v>546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9666</v>
      </c>
    </row>
    <row r="21353" spans="1:19" hidden="1">
      <c r="A21353">
        <v>2016</v>
      </c>
      <c r="B21353" t="s">
        <v>9413</v>
      </c>
      <c r="C21353">
        <v>610</v>
      </c>
      <c r="D21353" t="s">
        <v>496</v>
      </c>
      <c r="E21353" t="s">
        <v>541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9666</v>
      </c>
    </row>
    <row r="21354" spans="1:19" hidden="1">
      <c r="A21354">
        <v>2016</v>
      </c>
      <c r="B21354" t="s">
        <v>9413</v>
      </c>
      <c r="C21354">
        <v>620</v>
      </c>
      <c r="D21354" t="s">
        <v>496</v>
      </c>
      <c r="E21354" t="s">
        <v>542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9666</v>
      </c>
    </row>
    <row r="21355" spans="1:19" hidden="1">
      <c r="A21355">
        <v>2016</v>
      </c>
      <c r="B21355" t="s">
        <v>9413</v>
      </c>
      <c r="C21355">
        <v>630</v>
      </c>
      <c r="D21355" t="s">
        <v>496</v>
      </c>
      <c r="E21355" t="s">
        <v>5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9666</v>
      </c>
    </row>
    <row r="21356" spans="1:19" hidden="1">
      <c r="A21356">
        <v>2016</v>
      </c>
      <c r="B21356" t="s">
        <v>9413</v>
      </c>
      <c r="C21356">
        <v>640</v>
      </c>
      <c r="D21356" t="s">
        <v>496</v>
      </c>
      <c r="E21356" t="s">
        <v>595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9666</v>
      </c>
    </row>
    <row r="21357" spans="1:19" hidden="1">
      <c r="A21357">
        <v>2016</v>
      </c>
      <c r="B21357" t="s">
        <v>9413</v>
      </c>
      <c r="C21357">
        <v>650</v>
      </c>
      <c r="D21357" t="s">
        <v>496</v>
      </c>
      <c r="E21357" t="s">
        <v>546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9666</v>
      </c>
    </row>
    <row r="21358" spans="1:19" hidden="1">
      <c r="A21358">
        <v>2016</v>
      </c>
      <c r="B21358" t="s">
        <v>9416</v>
      </c>
      <c r="C21358">
        <v>610</v>
      </c>
      <c r="D21358" t="s">
        <v>496</v>
      </c>
      <c r="E21358" t="s">
        <v>541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9666</v>
      </c>
    </row>
    <row r="21359" spans="1:19" hidden="1">
      <c r="A21359">
        <v>2016</v>
      </c>
      <c r="B21359" t="s">
        <v>9416</v>
      </c>
      <c r="C21359">
        <v>620</v>
      </c>
      <c r="D21359" t="s">
        <v>496</v>
      </c>
      <c r="E21359" t="s">
        <v>542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9666</v>
      </c>
    </row>
    <row r="21360" spans="1:19" hidden="1">
      <c r="A21360">
        <v>2016</v>
      </c>
      <c r="B21360" t="s">
        <v>9416</v>
      </c>
      <c r="C21360">
        <v>630</v>
      </c>
      <c r="D21360" t="s">
        <v>496</v>
      </c>
      <c r="E21360" t="s">
        <v>5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9666</v>
      </c>
    </row>
    <row r="21361" spans="1:19" hidden="1">
      <c r="A21361">
        <v>2016</v>
      </c>
      <c r="B21361" t="s">
        <v>9416</v>
      </c>
      <c r="C21361">
        <v>650</v>
      </c>
      <c r="D21361" t="s">
        <v>496</v>
      </c>
      <c r="E21361" t="s">
        <v>546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9666</v>
      </c>
    </row>
    <row r="21362" spans="1:19" hidden="1">
      <c r="A21362">
        <v>2016</v>
      </c>
      <c r="B21362" t="s">
        <v>9419</v>
      </c>
      <c r="C21362">
        <v>610</v>
      </c>
      <c r="D21362" t="s">
        <v>496</v>
      </c>
      <c r="E21362" t="s">
        <v>541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9666</v>
      </c>
    </row>
    <row r="21363" spans="1:19" hidden="1">
      <c r="A21363">
        <v>2016</v>
      </c>
      <c r="B21363" t="s">
        <v>9419</v>
      </c>
      <c r="C21363">
        <v>620</v>
      </c>
      <c r="D21363" t="s">
        <v>496</v>
      </c>
      <c r="E21363" t="s">
        <v>542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9666</v>
      </c>
    </row>
    <row r="21364" spans="1:19" hidden="1">
      <c r="A21364">
        <v>2016</v>
      </c>
      <c r="B21364" t="s">
        <v>9419</v>
      </c>
      <c r="C21364">
        <v>630</v>
      </c>
      <c r="D21364" t="s">
        <v>496</v>
      </c>
      <c r="E21364" t="s">
        <v>5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9666</v>
      </c>
    </row>
    <row r="21365" spans="1:19" hidden="1">
      <c r="A21365">
        <v>2016</v>
      </c>
      <c r="B21365" t="s">
        <v>9610</v>
      </c>
      <c r="C21365">
        <v>610</v>
      </c>
      <c r="D21365" t="s">
        <v>496</v>
      </c>
      <c r="E21365" t="s">
        <v>541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9666</v>
      </c>
    </row>
    <row r="21366" spans="1:19" hidden="1">
      <c r="A21366">
        <v>2016</v>
      </c>
      <c r="B21366" t="s">
        <v>9610</v>
      </c>
      <c r="C21366">
        <v>620</v>
      </c>
      <c r="D21366" t="s">
        <v>496</v>
      </c>
      <c r="E21366" t="s">
        <v>542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9666</v>
      </c>
    </row>
    <row r="21367" spans="1:19" hidden="1">
      <c r="A21367">
        <v>2016</v>
      </c>
      <c r="B21367" t="s">
        <v>9610</v>
      </c>
      <c r="C21367">
        <v>630</v>
      </c>
      <c r="D21367" t="s">
        <v>496</v>
      </c>
      <c r="E21367" t="s">
        <v>5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9666</v>
      </c>
    </row>
    <row r="21368" spans="1:19" hidden="1">
      <c r="A21368">
        <v>2016</v>
      </c>
      <c r="B21368" t="s">
        <v>9610</v>
      </c>
      <c r="C21368">
        <v>650</v>
      </c>
      <c r="D21368" t="s">
        <v>496</v>
      </c>
      <c r="E21368" t="s">
        <v>546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9666</v>
      </c>
    </row>
    <row r="21369" spans="1:19" hidden="1">
      <c r="A21369">
        <v>2016</v>
      </c>
      <c r="B21369" t="s">
        <v>9423</v>
      </c>
      <c r="C21369">
        <v>610</v>
      </c>
      <c r="D21369" t="s">
        <v>496</v>
      </c>
      <c r="E21369" t="s">
        <v>541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9666</v>
      </c>
    </row>
    <row r="21370" spans="1:19" hidden="1">
      <c r="A21370">
        <v>2016</v>
      </c>
      <c r="B21370" t="s">
        <v>9423</v>
      </c>
      <c r="C21370">
        <v>620</v>
      </c>
      <c r="D21370" t="s">
        <v>496</v>
      </c>
      <c r="E21370" t="s">
        <v>542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9666</v>
      </c>
    </row>
    <row r="21371" spans="1:19" hidden="1">
      <c r="A21371">
        <v>2016</v>
      </c>
      <c r="B21371" t="s">
        <v>9423</v>
      </c>
      <c r="C21371">
        <v>630</v>
      </c>
      <c r="D21371" t="s">
        <v>496</v>
      </c>
      <c r="E21371" t="s">
        <v>5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9666</v>
      </c>
    </row>
    <row r="21372" spans="1:19" hidden="1">
      <c r="A21372">
        <v>2016</v>
      </c>
      <c r="B21372" t="s">
        <v>9423</v>
      </c>
      <c r="C21372">
        <v>640</v>
      </c>
      <c r="D21372" t="s">
        <v>496</v>
      </c>
      <c r="E21372" t="s">
        <v>595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9666</v>
      </c>
    </row>
    <row r="21373" spans="1:19" hidden="1">
      <c r="A21373">
        <v>2016</v>
      </c>
      <c r="B21373" t="s">
        <v>9423</v>
      </c>
      <c r="C21373">
        <v>650</v>
      </c>
      <c r="D21373" t="s">
        <v>496</v>
      </c>
      <c r="E21373" t="s">
        <v>546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9666</v>
      </c>
    </row>
    <row r="21374" spans="1:19" hidden="1">
      <c r="A21374">
        <v>2017</v>
      </c>
      <c r="B21374" t="s">
        <v>58</v>
      </c>
      <c r="C21374">
        <v>610</v>
      </c>
      <c r="D21374" t="s">
        <v>496</v>
      </c>
      <c r="E21374" t="s">
        <v>541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9666</v>
      </c>
    </row>
    <row r="21375" spans="1:19" hidden="1">
      <c r="A21375">
        <v>2017</v>
      </c>
      <c r="B21375" t="s">
        <v>58</v>
      </c>
      <c r="C21375">
        <v>620</v>
      </c>
      <c r="D21375" t="s">
        <v>496</v>
      </c>
      <c r="E21375" t="s">
        <v>542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9666</v>
      </c>
    </row>
    <row r="21376" spans="1:19" hidden="1">
      <c r="A21376">
        <v>2017</v>
      </c>
      <c r="B21376" t="s">
        <v>58</v>
      </c>
      <c r="C21376">
        <v>630</v>
      </c>
      <c r="D21376" t="s">
        <v>496</v>
      </c>
      <c r="E21376" t="s">
        <v>5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9666</v>
      </c>
    </row>
    <row r="21377" spans="1:19" hidden="1">
      <c r="A21377">
        <v>2017</v>
      </c>
      <c r="B21377" t="s">
        <v>58</v>
      </c>
      <c r="C21377">
        <v>640</v>
      </c>
      <c r="D21377" t="s">
        <v>496</v>
      </c>
      <c r="E21377" t="s">
        <v>595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9666</v>
      </c>
    </row>
    <row r="21378" spans="1:19" hidden="1">
      <c r="A21378">
        <v>2017</v>
      </c>
      <c r="B21378" t="s">
        <v>58</v>
      </c>
      <c r="C21378">
        <v>650</v>
      </c>
      <c r="D21378" t="s">
        <v>496</v>
      </c>
      <c r="E21378" t="s">
        <v>546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9666</v>
      </c>
    </row>
    <row r="21379" spans="1:19" hidden="1">
      <c r="A21379">
        <v>2017</v>
      </c>
      <c r="B21379" t="s">
        <v>9356</v>
      </c>
      <c r="C21379">
        <v>610</v>
      </c>
      <c r="D21379" t="s">
        <v>496</v>
      </c>
      <c r="E21379" t="s">
        <v>541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9666</v>
      </c>
    </row>
    <row r="21380" spans="1:19" hidden="1">
      <c r="A21380">
        <v>2017</v>
      </c>
      <c r="B21380" t="s">
        <v>9356</v>
      </c>
      <c r="C21380">
        <v>620</v>
      </c>
      <c r="D21380" t="s">
        <v>496</v>
      </c>
      <c r="E21380" t="s">
        <v>542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9666</v>
      </c>
    </row>
    <row r="21381" spans="1:19" hidden="1">
      <c r="A21381">
        <v>2017</v>
      </c>
      <c r="B21381" t="s">
        <v>9356</v>
      </c>
      <c r="C21381">
        <v>630</v>
      </c>
      <c r="D21381" t="s">
        <v>496</v>
      </c>
      <c r="E21381" t="s">
        <v>5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9666</v>
      </c>
    </row>
    <row r="21382" spans="1:19" hidden="1">
      <c r="A21382">
        <v>2017</v>
      </c>
      <c r="B21382" t="s">
        <v>9356</v>
      </c>
      <c r="C21382">
        <v>640</v>
      </c>
      <c r="D21382" t="s">
        <v>496</v>
      </c>
      <c r="E21382" t="s">
        <v>595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9666</v>
      </c>
    </row>
    <row r="21383" spans="1:19" hidden="1">
      <c r="A21383">
        <v>2017</v>
      </c>
      <c r="B21383" t="s">
        <v>9356</v>
      </c>
      <c r="C21383">
        <v>650</v>
      </c>
      <c r="D21383" t="s">
        <v>496</v>
      </c>
      <c r="E21383" t="s">
        <v>546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9666</v>
      </c>
    </row>
    <row r="21384" spans="1:19" hidden="1">
      <c r="A21384">
        <v>2017</v>
      </c>
      <c r="B21384" t="s">
        <v>9398</v>
      </c>
      <c r="C21384">
        <v>610</v>
      </c>
      <c r="D21384" t="s">
        <v>496</v>
      </c>
      <c r="E21384" t="s">
        <v>541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9666</v>
      </c>
    </row>
    <row r="21385" spans="1:19" hidden="1">
      <c r="A21385">
        <v>2017</v>
      </c>
      <c r="B21385" t="s">
        <v>9398</v>
      </c>
      <c r="C21385">
        <v>620</v>
      </c>
      <c r="D21385" t="s">
        <v>496</v>
      </c>
      <c r="E21385" t="s">
        <v>542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9666</v>
      </c>
    </row>
    <row r="21386" spans="1:19" hidden="1">
      <c r="A21386">
        <v>2017</v>
      </c>
      <c r="B21386" t="s">
        <v>9398</v>
      </c>
      <c r="C21386">
        <v>630</v>
      </c>
      <c r="D21386" t="s">
        <v>496</v>
      </c>
      <c r="E21386" t="s">
        <v>5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9666</v>
      </c>
    </row>
    <row r="21387" spans="1:19" hidden="1">
      <c r="A21387">
        <v>2017</v>
      </c>
      <c r="B21387" t="s">
        <v>9398</v>
      </c>
      <c r="C21387">
        <v>640</v>
      </c>
      <c r="D21387" t="s">
        <v>496</v>
      </c>
      <c r="E21387" t="s">
        <v>595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9666</v>
      </c>
    </row>
    <row r="21388" spans="1:19" hidden="1">
      <c r="A21388">
        <v>2017</v>
      </c>
      <c r="B21388" t="s">
        <v>9398</v>
      </c>
      <c r="C21388">
        <v>650</v>
      </c>
      <c r="D21388" t="s">
        <v>496</v>
      </c>
      <c r="E21388" t="s">
        <v>546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9666</v>
      </c>
    </row>
    <row r="21389" spans="1:19" hidden="1">
      <c r="A21389">
        <v>2017</v>
      </c>
      <c r="B21389" t="s">
        <v>9400</v>
      </c>
      <c r="C21389">
        <v>610</v>
      </c>
      <c r="D21389" t="s">
        <v>496</v>
      </c>
      <c r="E21389" t="s">
        <v>541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9666</v>
      </c>
    </row>
    <row r="21390" spans="1:19" hidden="1">
      <c r="A21390">
        <v>2017</v>
      </c>
      <c r="B21390" t="s">
        <v>9400</v>
      </c>
      <c r="C21390">
        <v>620</v>
      </c>
      <c r="D21390" t="s">
        <v>496</v>
      </c>
      <c r="E21390" t="s">
        <v>542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9666</v>
      </c>
    </row>
    <row r="21391" spans="1:19" hidden="1">
      <c r="A21391">
        <v>2017</v>
      </c>
      <c r="B21391" t="s">
        <v>9400</v>
      </c>
      <c r="C21391">
        <v>630</v>
      </c>
      <c r="D21391" t="s">
        <v>496</v>
      </c>
      <c r="E21391" t="s">
        <v>5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9666</v>
      </c>
    </row>
    <row r="21392" spans="1:19" hidden="1">
      <c r="A21392">
        <v>2017</v>
      </c>
      <c r="B21392" t="s">
        <v>9400</v>
      </c>
      <c r="C21392">
        <v>650</v>
      </c>
      <c r="D21392" t="s">
        <v>496</v>
      </c>
      <c r="E21392" t="s">
        <v>546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9666</v>
      </c>
    </row>
    <row r="21393" spans="1:19" hidden="1">
      <c r="A21393">
        <v>2017</v>
      </c>
      <c r="B21393" t="s">
        <v>9404</v>
      </c>
      <c r="C21393">
        <v>610</v>
      </c>
      <c r="D21393" t="s">
        <v>496</v>
      </c>
      <c r="E21393" t="s">
        <v>541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9666</v>
      </c>
    </row>
    <row r="21394" spans="1:19" hidden="1">
      <c r="A21394">
        <v>2017</v>
      </c>
      <c r="B21394" t="s">
        <v>9404</v>
      </c>
      <c r="C21394">
        <v>620</v>
      </c>
      <c r="D21394" t="s">
        <v>496</v>
      </c>
      <c r="E21394" t="s">
        <v>542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9666</v>
      </c>
    </row>
    <row r="21395" spans="1:19" hidden="1">
      <c r="A21395">
        <v>2017</v>
      </c>
      <c r="B21395" t="s">
        <v>9404</v>
      </c>
      <c r="C21395">
        <v>630</v>
      </c>
      <c r="D21395" t="s">
        <v>496</v>
      </c>
      <c r="E21395" t="s">
        <v>5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9666</v>
      </c>
    </row>
    <row r="21396" spans="1:19" hidden="1">
      <c r="A21396">
        <v>2017</v>
      </c>
      <c r="B21396" t="s">
        <v>9404</v>
      </c>
      <c r="C21396">
        <v>650</v>
      </c>
      <c r="D21396" t="s">
        <v>496</v>
      </c>
      <c r="E21396" t="s">
        <v>546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9666</v>
      </c>
    </row>
    <row r="21397" spans="1:19" hidden="1">
      <c r="A21397">
        <v>2017</v>
      </c>
      <c r="B21397" t="s">
        <v>9406</v>
      </c>
      <c r="C21397">
        <v>610</v>
      </c>
      <c r="D21397" t="s">
        <v>496</v>
      </c>
      <c r="E21397" t="s">
        <v>541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9666</v>
      </c>
    </row>
    <row r="21398" spans="1:19" hidden="1">
      <c r="A21398">
        <v>2017</v>
      </c>
      <c r="B21398" t="s">
        <v>9406</v>
      </c>
      <c r="C21398">
        <v>620</v>
      </c>
      <c r="D21398" t="s">
        <v>496</v>
      </c>
      <c r="E21398" t="s">
        <v>542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9666</v>
      </c>
    </row>
    <row r="21399" spans="1:19" hidden="1">
      <c r="A21399">
        <v>2017</v>
      </c>
      <c r="B21399" t="s">
        <v>9406</v>
      </c>
      <c r="C21399">
        <v>630</v>
      </c>
      <c r="D21399" t="s">
        <v>496</v>
      </c>
      <c r="E21399" t="s">
        <v>5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9666</v>
      </c>
    </row>
    <row r="21400" spans="1:19" hidden="1">
      <c r="A21400">
        <v>2017</v>
      </c>
      <c r="B21400" t="s">
        <v>9406</v>
      </c>
      <c r="C21400">
        <v>640</v>
      </c>
      <c r="D21400" t="s">
        <v>496</v>
      </c>
      <c r="E21400" t="s">
        <v>595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9666</v>
      </c>
    </row>
    <row r="21401" spans="1:19" hidden="1">
      <c r="A21401">
        <v>2017</v>
      </c>
      <c r="B21401" t="s">
        <v>9406</v>
      </c>
      <c r="C21401">
        <v>650</v>
      </c>
      <c r="D21401" t="s">
        <v>496</v>
      </c>
      <c r="E21401" t="s">
        <v>546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9666</v>
      </c>
    </row>
    <row r="21402" spans="1:19" hidden="1">
      <c r="A21402">
        <v>2017</v>
      </c>
      <c r="B21402" t="s">
        <v>9408</v>
      </c>
      <c r="C21402">
        <v>610</v>
      </c>
      <c r="D21402" t="s">
        <v>496</v>
      </c>
      <c r="E21402" t="s">
        <v>541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9666</v>
      </c>
    </row>
    <row r="21403" spans="1:19" hidden="1">
      <c r="A21403">
        <v>2017</v>
      </c>
      <c r="B21403" t="s">
        <v>9408</v>
      </c>
      <c r="C21403">
        <v>620</v>
      </c>
      <c r="D21403" t="s">
        <v>496</v>
      </c>
      <c r="E21403" t="s">
        <v>542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9666</v>
      </c>
    </row>
    <row r="21404" spans="1:19" hidden="1">
      <c r="A21404">
        <v>2017</v>
      </c>
      <c r="B21404" t="s">
        <v>9408</v>
      </c>
      <c r="C21404">
        <v>630</v>
      </c>
      <c r="D21404" t="s">
        <v>496</v>
      </c>
      <c r="E21404" t="s">
        <v>5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9666</v>
      </c>
    </row>
    <row r="21405" spans="1:19" hidden="1">
      <c r="A21405">
        <v>2017</v>
      </c>
      <c r="B21405" t="s">
        <v>9408</v>
      </c>
      <c r="C21405">
        <v>640</v>
      </c>
      <c r="D21405" t="s">
        <v>496</v>
      </c>
      <c r="E21405" t="s">
        <v>595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9666</v>
      </c>
    </row>
    <row r="21406" spans="1:19" hidden="1">
      <c r="A21406">
        <v>2017</v>
      </c>
      <c r="B21406" t="s">
        <v>9408</v>
      </c>
      <c r="C21406">
        <v>650</v>
      </c>
      <c r="D21406" t="s">
        <v>496</v>
      </c>
      <c r="E21406" t="s">
        <v>546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9666</v>
      </c>
    </row>
    <row r="21407" spans="1:19" hidden="1">
      <c r="A21407">
        <v>2017</v>
      </c>
      <c r="B21407" t="s">
        <v>9409</v>
      </c>
      <c r="C21407">
        <v>610</v>
      </c>
      <c r="D21407" t="s">
        <v>496</v>
      </c>
      <c r="E21407" t="s">
        <v>541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9666</v>
      </c>
    </row>
    <row r="21408" spans="1:19" hidden="1">
      <c r="A21408">
        <v>2017</v>
      </c>
      <c r="B21408" t="s">
        <v>9409</v>
      </c>
      <c r="C21408">
        <v>620</v>
      </c>
      <c r="D21408" t="s">
        <v>496</v>
      </c>
      <c r="E21408" t="s">
        <v>542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9666</v>
      </c>
    </row>
    <row r="21409" spans="1:19" hidden="1">
      <c r="A21409">
        <v>2017</v>
      </c>
      <c r="B21409" t="s">
        <v>9409</v>
      </c>
      <c r="C21409">
        <v>630</v>
      </c>
      <c r="D21409" t="s">
        <v>496</v>
      </c>
      <c r="E21409" t="s">
        <v>5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9666</v>
      </c>
    </row>
    <row r="21410" spans="1:19" hidden="1">
      <c r="A21410">
        <v>2017</v>
      </c>
      <c r="B21410" t="s">
        <v>9409</v>
      </c>
      <c r="C21410">
        <v>640</v>
      </c>
      <c r="D21410" t="s">
        <v>496</v>
      </c>
      <c r="E21410" t="s">
        <v>595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9666</v>
      </c>
    </row>
    <row r="21411" spans="1:19" hidden="1">
      <c r="A21411">
        <v>2017</v>
      </c>
      <c r="B21411" t="s">
        <v>9409</v>
      </c>
      <c r="C21411">
        <v>650</v>
      </c>
      <c r="D21411" t="s">
        <v>496</v>
      </c>
      <c r="E21411" t="s">
        <v>546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9666</v>
      </c>
    </row>
    <row r="21412" spans="1:19" hidden="1">
      <c r="A21412">
        <v>2017</v>
      </c>
      <c r="B21412" t="s">
        <v>9410</v>
      </c>
      <c r="C21412">
        <v>610</v>
      </c>
      <c r="D21412" t="s">
        <v>496</v>
      </c>
      <c r="E21412" t="s">
        <v>541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9666</v>
      </c>
    </row>
    <row r="21413" spans="1:19" hidden="1">
      <c r="A21413">
        <v>2017</v>
      </c>
      <c r="B21413" t="s">
        <v>9410</v>
      </c>
      <c r="C21413">
        <v>620</v>
      </c>
      <c r="D21413" t="s">
        <v>496</v>
      </c>
      <c r="E21413" t="s">
        <v>542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9666</v>
      </c>
    </row>
    <row r="21414" spans="1:19" hidden="1">
      <c r="A21414">
        <v>2017</v>
      </c>
      <c r="B21414" t="s">
        <v>9410</v>
      </c>
      <c r="C21414">
        <v>630</v>
      </c>
      <c r="D21414" t="s">
        <v>496</v>
      </c>
      <c r="E21414" t="s">
        <v>5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9666</v>
      </c>
    </row>
    <row r="21415" spans="1:19" hidden="1">
      <c r="A21415">
        <v>2017</v>
      </c>
      <c r="B21415" t="s">
        <v>9410</v>
      </c>
      <c r="C21415">
        <v>640</v>
      </c>
      <c r="D21415" t="s">
        <v>496</v>
      </c>
      <c r="E21415" t="s">
        <v>595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9666</v>
      </c>
    </row>
    <row r="21416" spans="1:19" hidden="1">
      <c r="A21416">
        <v>2017</v>
      </c>
      <c r="B21416" t="s">
        <v>9410</v>
      </c>
      <c r="C21416">
        <v>650</v>
      </c>
      <c r="D21416" t="s">
        <v>496</v>
      </c>
      <c r="E21416" t="s">
        <v>546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9666</v>
      </c>
    </row>
    <row r="21417" spans="1:19" hidden="1">
      <c r="A21417">
        <v>2017</v>
      </c>
      <c r="B21417" t="s">
        <v>9413</v>
      </c>
      <c r="C21417">
        <v>610</v>
      </c>
      <c r="D21417" t="s">
        <v>496</v>
      </c>
      <c r="E21417" t="s">
        <v>541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9666</v>
      </c>
    </row>
    <row r="21418" spans="1:19" hidden="1">
      <c r="A21418">
        <v>2017</v>
      </c>
      <c r="B21418" t="s">
        <v>9413</v>
      </c>
      <c r="C21418">
        <v>620</v>
      </c>
      <c r="D21418" t="s">
        <v>496</v>
      </c>
      <c r="E21418" t="s">
        <v>542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9666</v>
      </c>
    </row>
    <row r="21419" spans="1:19" hidden="1">
      <c r="A21419">
        <v>2017</v>
      </c>
      <c r="B21419" t="s">
        <v>9413</v>
      </c>
      <c r="C21419">
        <v>630</v>
      </c>
      <c r="D21419" t="s">
        <v>496</v>
      </c>
      <c r="E21419" t="s">
        <v>5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9666</v>
      </c>
    </row>
    <row r="21420" spans="1:19" hidden="1">
      <c r="A21420">
        <v>2017</v>
      </c>
      <c r="B21420" t="s">
        <v>9413</v>
      </c>
      <c r="C21420">
        <v>640</v>
      </c>
      <c r="D21420" t="s">
        <v>496</v>
      </c>
      <c r="E21420" t="s">
        <v>595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9666</v>
      </c>
    </row>
    <row r="21421" spans="1:19" hidden="1">
      <c r="A21421">
        <v>2017</v>
      </c>
      <c r="B21421" t="s">
        <v>9413</v>
      </c>
      <c r="C21421">
        <v>650</v>
      </c>
      <c r="D21421" t="s">
        <v>496</v>
      </c>
      <c r="E21421" t="s">
        <v>546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9666</v>
      </c>
    </row>
    <row r="21422" spans="1:19" hidden="1">
      <c r="A21422">
        <v>2017</v>
      </c>
      <c r="B21422" t="s">
        <v>9416</v>
      </c>
      <c r="C21422">
        <v>610</v>
      </c>
      <c r="D21422" t="s">
        <v>496</v>
      </c>
      <c r="E21422" t="s">
        <v>541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9666</v>
      </c>
    </row>
    <row r="21423" spans="1:19" hidden="1">
      <c r="A21423">
        <v>2017</v>
      </c>
      <c r="B21423" t="s">
        <v>9416</v>
      </c>
      <c r="C21423">
        <v>620</v>
      </c>
      <c r="D21423" t="s">
        <v>496</v>
      </c>
      <c r="E21423" t="s">
        <v>542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9666</v>
      </c>
    </row>
    <row r="21424" spans="1:19" hidden="1">
      <c r="A21424">
        <v>2017</v>
      </c>
      <c r="B21424" t="s">
        <v>9416</v>
      </c>
      <c r="C21424">
        <v>630</v>
      </c>
      <c r="D21424" t="s">
        <v>496</v>
      </c>
      <c r="E21424" t="s">
        <v>5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9666</v>
      </c>
    </row>
    <row r="21425" spans="1:19" hidden="1">
      <c r="A21425">
        <v>2017</v>
      </c>
      <c r="B21425" t="s">
        <v>9416</v>
      </c>
      <c r="C21425">
        <v>650</v>
      </c>
      <c r="D21425" t="s">
        <v>496</v>
      </c>
      <c r="E21425" t="s">
        <v>546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9666</v>
      </c>
    </row>
    <row r="21426" spans="1:19" hidden="1">
      <c r="A21426">
        <v>2017</v>
      </c>
      <c r="B21426" t="s">
        <v>9419</v>
      </c>
      <c r="C21426">
        <v>610</v>
      </c>
      <c r="D21426" t="s">
        <v>496</v>
      </c>
      <c r="E21426" t="s">
        <v>541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9666</v>
      </c>
    </row>
    <row r="21427" spans="1:19" hidden="1">
      <c r="A21427">
        <v>2017</v>
      </c>
      <c r="B21427" t="s">
        <v>9419</v>
      </c>
      <c r="C21427">
        <v>620</v>
      </c>
      <c r="D21427" t="s">
        <v>496</v>
      </c>
      <c r="E21427" t="s">
        <v>542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9666</v>
      </c>
    </row>
    <row r="21428" spans="1:19" hidden="1">
      <c r="A21428">
        <v>2017</v>
      </c>
      <c r="B21428" t="s">
        <v>9419</v>
      </c>
      <c r="C21428">
        <v>630</v>
      </c>
      <c r="D21428" t="s">
        <v>496</v>
      </c>
      <c r="E21428" t="s">
        <v>5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9666</v>
      </c>
    </row>
    <row r="21429" spans="1:19" hidden="1">
      <c r="A21429">
        <v>2017</v>
      </c>
      <c r="B21429" t="s">
        <v>9610</v>
      </c>
      <c r="C21429">
        <v>610</v>
      </c>
      <c r="D21429" t="s">
        <v>496</v>
      </c>
      <c r="E21429" t="s">
        <v>541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9666</v>
      </c>
    </row>
    <row r="21430" spans="1:19" hidden="1">
      <c r="A21430">
        <v>2017</v>
      </c>
      <c r="B21430" t="s">
        <v>9610</v>
      </c>
      <c r="C21430">
        <v>620</v>
      </c>
      <c r="D21430" t="s">
        <v>496</v>
      </c>
      <c r="E21430" t="s">
        <v>542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9666</v>
      </c>
    </row>
    <row r="21431" spans="1:19" hidden="1">
      <c r="A21431">
        <v>2017</v>
      </c>
      <c r="B21431" t="s">
        <v>9610</v>
      </c>
      <c r="C21431">
        <v>630</v>
      </c>
      <c r="D21431" t="s">
        <v>496</v>
      </c>
      <c r="E21431" t="s">
        <v>5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9666</v>
      </c>
    </row>
    <row r="21432" spans="1:19" hidden="1">
      <c r="A21432">
        <v>2017</v>
      </c>
      <c r="B21432" t="s">
        <v>9610</v>
      </c>
      <c r="C21432">
        <v>650</v>
      </c>
      <c r="D21432" t="s">
        <v>496</v>
      </c>
      <c r="E21432" t="s">
        <v>546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9666</v>
      </c>
    </row>
    <row r="21433" spans="1:19" hidden="1">
      <c r="A21433">
        <v>2017</v>
      </c>
      <c r="B21433" t="s">
        <v>9423</v>
      </c>
      <c r="C21433">
        <v>610</v>
      </c>
      <c r="D21433" t="s">
        <v>496</v>
      </c>
      <c r="E21433" t="s">
        <v>541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9666</v>
      </c>
    </row>
    <row r="21434" spans="1:19" hidden="1">
      <c r="A21434">
        <v>2017</v>
      </c>
      <c r="B21434" t="s">
        <v>9423</v>
      </c>
      <c r="C21434">
        <v>620</v>
      </c>
      <c r="D21434" t="s">
        <v>496</v>
      </c>
      <c r="E21434" t="s">
        <v>542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9666</v>
      </c>
    </row>
    <row r="21435" spans="1:19" hidden="1">
      <c r="A21435">
        <v>2017</v>
      </c>
      <c r="B21435" t="s">
        <v>9423</v>
      </c>
      <c r="C21435">
        <v>630</v>
      </c>
      <c r="D21435" t="s">
        <v>496</v>
      </c>
      <c r="E21435" t="s">
        <v>5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9666</v>
      </c>
    </row>
    <row r="21436" spans="1:19" hidden="1">
      <c r="A21436">
        <v>2017</v>
      </c>
      <c r="B21436" t="s">
        <v>9423</v>
      </c>
      <c r="C21436">
        <v>640</v>
      </c>
      <c r="D21436" t="s">
        <v>496</v>
      </c>
      <c r="E21436" t="s">
        <v>595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9666</v>
      </c>
    </row>
    <row r="21437" spans="1:19" hidden="1">
      <c r="A21437">
        <v>2017</v>
      </c>
      <c r="B21437" t="s">
        <v>9423</v>
      </c>
      <c r="C21437">
        <v>650</v>
      </c>
      <c r="D21437" t="s">
        <v>496</v>
      </c>
      <c r="E21437" t="s">
        <v>546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9666</v>
      </c>
    </row>
    <row r="21438" spans="1:19" hidden="1">
      <c r="A21438">
        <v>2018</v>
      </c>
      <c r="B21438" t="s">
        <v>58</v>
      </c>
      <c r="C21438">
        <v>610</v>
      </c>
      <c r="D21438" t="s">
        <v>496</v>
      </c>
      <c r="E21438" t="s">
        <v>541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9666</v>
      </c>
    </row>
    <row r="21439" spans="1:19" hidden="1">
      <c r="A21439">
        <v>2018</v>
      </c>
      <c r="B21439" t="s">
        <v>58</v>
      </c>
      <c r="C21439">
        <v>620</v>
      </c>
      <c r="D21439" t="s">
        <v>496</v>
      </c>
      <c r="E21439" t="s">
        <v>542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9666</v>
      </c>
    </row>
    <row r="21440" spans="1:19" hidden="1">
      <c r="A21440">
        <v>2018</v>
      </c>
      <c r="B21440" t="s">
        <v>58</v>
      </c>
      <c r="C21440">
        <v>630</v>
      </c>
      <c r="D21440" t="s">
        <v>496</v>
      </c>
      <c r="E21440" t="s">
        <v>5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9666</v>
      </c>
    </row>
    <row r="21441" spans="1:19" hidden="1">
      <c r="A21441">
        <v>2018</v>
      </c>
      <c r="B21441" t="s">
        <v>58</v>
      </c>
      <c r="C21441">
        <v>640</v>
      </c>
      <c r="D21441" t="s">
        <v>496</v>
      </c>
      <c r="E21441" t="s">
        <v>595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9666</v>
      </c>
    </row>
    <row r="21442" spans="1:19" hidden="1">
      <c r="A21442">
        <v>2018</v>
      </c>
      <c r="B21442" t="s">
        <v>58</v>
      </c>
      <c r="C21442">
        <v>650</v>
      </c>
      <c r="D21442" t="s">
        <v>496</v>
      </c>
      <c r="E21442" t="s">
        <v>546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9666</v>
      </c>
    </row>
    <row r="21443" spans="1:19" hidden="1">
      <c r="A21443">
        <v>2018</v>
      </c>
      <c r="B21443" t="s">
        <v>9356</v>
      </c>
      <c r="C21443">
        <v>610</v>
      </c>
      <c r="D21443" t="s">
        <v>496</v>
      </c>
      <c r="E21443" t="s">
        <v>541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9666</v>
      </c>
    </row>
    <row r="21444" spans="1:19" hidden="1">
      <c r="A21444">
        <v>2018</v>
      </c>
      <c r="B21444" t="s">
        <v>9356</v>
      </c>
      <c r="C21444">
        <v>620</v>
      </c>
      <c r="D21444" t="s">
        <v>496</v>
      </c>
      <c r="E21444" t="s">
        <v>542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9666</v>
      </c>
    </row>
    <row r="21445" spans="1:19" hidden="1">
      <c r="A21445">
        <v>2018</v>
      </c>
      <c r="B21445" t="s">
        <v>9356</v>
      </c>
      <c r="C21445">
        <v>630</v>
      </c>
      <c r="D21445" t="s">
        <v>496</v>
      </c>
      <c r="E21445" t="s">
        <v>5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9666</v>
      </c>
    </row>
    <row r="21446" spans="1:19" hidden="1">
      <c r="A21446">
        <v>2018</v>
      </c>
      <c r="B21446" t="s">
        <v>9356</v>
      </c>
      <c r="C21446">
        <v>640</v>
      </c>
      <c r="D21446" t="s">
        <v>496</v>
      </c>
      <c r="E21446" t="s">
        <v>595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9666</v>
      </c>
    </row>
    <row r="21447" spans="1:19" hidden="1">
      <c r="A21447">
        <v>2018</v>
      </c>
      <c r="B21447" t="s">
        <v>9356</v>
      </c>
      <c r="C21447">
        <v>650</v>
      </c>
      <c r="D21447" t="s">
        <v>496</v>
      </c>
      <c r="E21447" t="s">
        <v>546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9666</v>
      </c>
    </row>
    <row r="21448" spans="1:19" hidden="1">
      <c r="A21448">
        <v>2018</v>
      </c>
      <c r="B21448" t="s">
        <v>9398</v>
      </c>
      <c r="C21448">
        <v>610</v>
      </c>
      <c r="D21448" t="s">
        <v>496</v>
      </c>
      <c r="E21448" t="s">
        <v>541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9666</v>
      </c>
    </row>
    <row r="21449" spans="1:19" hidden="1">
      <c r="A21449">
        <v>2018</v>
      </c>
      <c r="B21449" t="s">
        <v>9398</v>
      </c>
      <c r="C21449">
        <v>620</v>
      </c>
      <c r="D21449" t="s">
        <v>496</v>
      </c>
      <c r="E21449" t="s">
        <v>542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9666</v>
      </c>
    </row>
    <row r="21450" spans="1:19" hidden="1">
      <c r="A21450">
        <v>2018</v>
      </c>
      <c r="B21450" t="s">
        <v>9398</v>
      </c>
      <c r="C21450">
        <v>630</v>
      </c>
      <c r="D21450" t="s">
        <v>496</v>
      </c>
      <c r="E21450" t="s">
        <v>5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9666</v>
      </c>
    </row>
    <row r="21451" spans="1:19" hidden="1">
      <c r="A21451">
        <v>2018</v>
      </c>
      <c r="B21451" t="s">
        <v>9398</v>
      </c>
      <c r="C21451">
        <v>640</v>
      </c>
      <c r="D21451" t="s">
        <v>496</v>
      </c>
      <c r="E21451" t="s">
        <v>595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9666</v>
      </c>
    </row>
    <row r="21452" spans="1:19" hidden="1">
      <c r="A21452">
        <v>2018</v>
      </c>
      <c r="B21452" t="s">
        <v>9398</v>
      </c>
      <c r="C21452">
        <v>650</v>
      </c>
      <c r="D21452" t="s">
        <v>496</v>
      </c>
      <c r="E21452" t="s">
        <v>546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9666</v>
      </c>
    </row>
    <row r="21453" spans="1:19" hidden="1">
      <c r="A21453">
        <v>2018</v>
      </c>
      <c r="B21453" t="s">
        <v>9400</v>
      </c>
      <c r="C21453">
        <v>610</v>
      </c>
      <c r="D21453" t="s">
        <v>496</v>
      </c>
      <c r="E21453" t="s">
        <v>541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9666</v>
      </c>
    </row>
    <row r="21454" spans="1:19" hidden="1">
      <c r="A21454">
        <v>2018</v>
      </c>
      <c r="B21454" t="s">
        <v>9400</v>
      </c>
      <c r="C21454">
        <v>620</v>
      </c>
      <c r="D21454" t="s">
        <v>496</v>
      </c>
      <c r="E21454" t="s">
        <v>542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9666</v>
      </c>
    </row>
    <row r="21455" spans="1:19" hidden="1">
      <c r="A21455">
        <v>2018</v>
      </c>
      <c r="B21455" t="s">
        <v>9400</v>
      </c>
      <c r="C21455">
        <v>630</v>
      </c>
      <c r="D21455" t="s">
        <v>496</v>
      </c>
      <c r="E21455" t="s">
        <v>5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9666</v>
      </c>
    </row>
    <row r="21456" spans="1:19" hidden="1">
      <c r="A21456">
        <v>2018</v>
      </c>
      <c r="B21456" t="s">
        <v>9400</v>
      </c>
      <c r="C21456">
        <v>650</v>
      </c>
      <c r="D21456" t="s">
        <v>496</v>
      </c>
      <c r="E21456" t="s">
        <v>546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9666</v>
      </c>
    </row>
    <row r="21457" spans="1:19" hidden="1">
      <c r="A21457">
        <v>2018</v>
      </c>
      <c r="B21457" t="s">
        <v>9404</v>
      </c>
      <c r="C21457">
        <v>610</v>
      </c>
      <c r="D21457" t="s">
        <v>496</v>
      </c>
      <c r="E21457" t="s">
        <v>541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9666</v>
      </c>
    </row>
    <row r="21458" spans="1:19" hidden="1">
      <c r="A21458">
        <v>2018</v>
      </c>
      <c r="B21458" t="s">
        <v>9404</v>
      </c>
      <c r="C21458">
        <v>620</v>
      </c>
      <c r="D21458" t="s">
        <v>496</v>
      </c>
      <c r="E21458" t="s">
        <v>542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9666</v>
      </c>
    </row>
    <row r="21459" spans="1:19" hidden="1">
      <c r="A21459">
        <v>2018</v>
      </c>
      <c r="B21459" t="s">
        <v>9404</v>
      </c>
      <c r="C21459">
        <v>630</v>
      </c>
      <c r="D21459" t="s">
        <v>496</v>
      </c>
      <c r="E21459" t="s">
        <v>5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9666</v>
      </c>
    </row>
    <row r="21460" spans="1:19" hidden="1">
      <c r="A21460">
        <v>2018</v>
      </c>
      <c r="B21460" t="s">
        <v>9404</v>
      </c>
      <c r="C21460">
        <v>650</v>
      </c>
      <c r="D21460" t="s">
        <v>496</v>
      </c>
      <c r="E21460" t="s">
        <v>546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9666</v>
      </c>
    </row>
    <row r="21461" spans="1:19" hidden="1">
      <c r="A21461">
        <v>2018</v>
      </c>
      <c r="B21461" t="s">
        <v>9406</v>
      </c>
      <c r="C21461">
        <v>610</v>
      </c>
      <c r="D21461" t="s">
        <v>496</v>
      </c>
      <c r="E21461" t="s">
        <v>541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9666</v>
      </c>
    </row>
    <row r="21462" spans="1:19" hidden="1">
      <c r="A21462">
        <v>2018</v>
      </c>
      <c r="B21462" t="s">
        <v>9406</v>
      </c>
      <c r="C21462">
        <v>620</v>
      </c>
      <c r="D21462" t="s">
        <v>496</v>
      </c>
      <c r="E21462" t="s">
        <v>542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9666</v>
      </c>
    </row>
    <row r="21463" spans="1:19" hidden="1">
      <c r="A21463">
        <v>2018</v>
      </c>
      <c r="B21463" t="s">
        <v>9406</v>
      </c>
      <c r="C21463">
        <v>630</v>
      </c>
      <c r="D21463" t="s">
        <v>496</v>
      </c>
      <c r="E21463" t="s">
        <v>5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9666</v>
      </c>
    </row>
    <row r="21464" spans="1:19" hidden="1">
      <c r="A21464">
        <v>2018</v>
      </c>
      <c r="B21464" t="s">
        <v>9406</v>
      </c>
      <c r="C21464">
        <v>640</v>
      </c>
      <c r="D21464" t="s">
        <v>496</v>
      </c>
      <c r="E21464" t="s">
        <v>595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9666</v>
      </c>
    </row>
    <row r="21465" spans="1:19" hidden="1">
      <c r="A21465">
        <v>2018</v>
      </c>
      <c r="B21465" t="s">
        <v>9406</v>
      </c>
      <c r="C21465">
        <v>650</v>
      </c>
      <c r="D21465" t="s">
        <v>496</v>
      </c>
      <c r="E21465" t="s">
        <v>546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9666</v>
      </c>
    </row>
    <row r="21466" spans="1:19" hidden="1">
      <c r="A21466">
        <v>2018</v>
      </c>
      <c r="B21466" t="s">
        <v>9408</v>
      </c>
      <c r="C21466">
        <v>610</v>
      </c>
      <c r="D21466" t="s">
        <v>496</v>
      </c>
      <c r="E21466" t="s">
        <v>541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9666</v>
      </c>
    </row>
    <row r="21467" spans="1:19" hidden="1">
      <c r="A21467">
        <v>2018</v>
      </c>
      <c r="B21467" t="s">
        <v>9408</v>
      </c>
      <c r="C21467">
        <v>620</v>
      </c>
      <c r="D21467" t="s">
        <v>496</v>
      </c>
      <c r="E21467" t="s">
        <v>542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9666</v>
      </c>
    </row>
    <row r="21468" spans="1:19" hidden="1">
      <c r="A21468">
        <v>2018</v>
      </c>
      <c r="B21468" t="s">
        <v>9408</v>
      </c>
      <c r="C21468">
        <v>630</v>
      </c>
      <c r="D21468" t="s">
        <v>496</v>
      </c>
      <c r="E21468" t="s">
        <v>5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9666</v>
      </c>
    </row>
    <row r="21469" spans="1:19" hidden="1">
      <c r="A21469">
        <v>2018</v>
      </c>
      <c r="B21469" t="s">
        <v>9408</v>
      </c>
      <c r="C21469">
        <v>640</v>
      </c>
      <c r="D21469" t="s">
        <v>496</v>
      </c>
      <c r="E21469" t="s">
        <v>595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9666</v>
      </c>
    </row>
    <row r="21470" spans="1:19" hidden="1">
      <c r="A21470">
        <v>2018</v>
      </c>
      <c r="B21470" t="s">
        <v>9408</v>
      </c>
      <c r="C21470">
        <v>650</v>
      </c>
      <c r="D21470" t="s">
        <v>496</v>
      </c>
      <c r="E21470" t="s">
        <v>546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9666</v>
      </c>
    </row>
    <row r="21471" spans="1:19" hidden="1">
      <c r="A21471">
        <v>2018</v>
      </c>
      <c r="B21471" t="s">
        <v>9409</v>
      </c>
      <c r="C21471">
        <v>610</v>
      </c>
      <c r="D21471" t="s">
        <v>496</v>
      </c>
      <c r="E21471" t="s">
        <v>541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9666</v>
      </c>
    </row>
    <row r="21472" spans="1:19" hidden="1">
      <c r="A21472">
        <v>2018</v>
      </c>
      <c r="B21472" t="s">
        <v>9409</v>
      </c>
      <c r="C21472">
        <v>620</v>
      </c>
      <c r="D21472" t="s">
        <v>496</v>
      </c>
      <c r="E21472" t="s">
        <v>542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9666</v>
      </c>
    </row>
    <row r="21473" spans="1:19" hidden="1">
      <c r="A21473">
        <v>2018</v>
      </c>
      <c r="B21473" t="s">
        <v>9409</v>
      </c>
      <c r="C21473">
        <v>630</v>
      </c>
      <c r="D21473" t="s">
        <v>496</v>
      </c>
      <c r="E21473" t="s">
        <v>5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9666</v>
      </c>
    </row>
    <row r="21474" spans="1:19" hidden="1">
      <c r="A21474">
        <v>2018</v>
      </c>
      <c r="B21474" t="s">
        <v>9409</v>
      </c>
      <c r="C21474">
        <v>640</v>
      </c>
      <c r="D21474" t="s">
        <v>496</v>
      </c>
      <c r="E21474" t="s">
        <v>595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9666</v>
      </c>
    </row>
    <row r="21475" spans="1:19" hidden="1">
      <c r="A21475">
        <v>2018</v>
      </c>
      <c r="B21475" t="s">
        <v>9409</v>
      </c>
      <c r="C21475">
        <v>650</v>
      </c>
      <c r="D21475" t="s">
        <v>496</v>
      </c>
      <c r="E21475" t="s">
        <v>546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9666</v>
      </c>
    </row>
    <row r="21476" spans="1:19" hidden="1">
      <c r="A21476">
        <v>2018</v>
      </c>
      <c r="B21476" t="s">
        <v>9410</v>
      </c>
      <c r="C21476">
        <v>610</v>
      </c>
      <c r="D21476" t="s">
        <v>496</v>
      </c>
      <c r="E21476" t="s">
        <v>541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9666</v>
      </c>
    </row>
    <row r="21477" spans="1:19" hidden="1">
      <c r="A21477">
        <v>2018</v>
      </c>
      <c r="B21477" t="s">
        <v>9410</v>
      </c>
      <c r="C21477">
        <v>620</v>
      </c>
      <c r="D21477" t="s">
        <v>496</v>
      </c>
      <c r="E21477" t="s">
        <v>542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9666</v>
      </c>
    </row>
    <row r="21478" spans="1:19" hidden="1">
      <c r="A21478">
        <v>2018</v>
      </c>
      <c r="B21478" t="s">
        <v>9410</v>
      </c>
      <c r="C21478">
        <v>630</v>
      </c>
      <c r="D21478" t="s">
        <v>496</v>
      </c>
      <c r="E21478" t="s">
        <v>5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9666</v>
      </c>
    </row>
    <row r="21479" spans="1:19" hidden="1">
      <c r="A21479">
        <v>2018</v>
      </c>
      <c r="B21479" t="s">
        <v>9410</v>
      </c>
      <c r="C21479">
        <v>640</v>
      </c>
      <c r="D21479" t="s">
        <v>496</v>
      </c>
      <c r="E21479" t="s">
        <v>595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9666</v>
      </c>
    </row>
    <row r="21480" spans="1:19" hidden="1">
      <c r="A21480">
        <v>2018</v>
      </c>
      <c r="B21480" t="s">
        <v>9410</v>
      </c>
      <c r="C21480">
        <v>650</v>
      </c>
      <c r="D21480" t="s">
        <v>496</v>
      </c>
      <c r="E21480" t="s">
        <v>546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9666</v>
      </c>
    </row>
    <row r="21481" spans="1:19" hidden="1">
      <c r="A21481">
        <v>2018</v>
      </c>
      <c r="B21481" t="s">
        <v>9413</v>
      </c>
      <c r="C21481">
        <v>610</v>
      </c>
      <c r="D21481" t="s">
        <v>496</v>
      </c>
      <c r="E21481" t="s">
        <v>541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9666</v>
      </c>
    </row>
    <row r="21482" spans="1:19" hidden="1">
      <c r="A21482">
        <v>2018</v>
      </c>
      <c r="B21482" t="s">
        <v>9413</v>
      </c>
      <c r="C21482">
        <v>620</v>
      </c>
      <c r="D21482" t="s">
        <v>496</v>
      </c>
      <c r="E21482" t="s">
        <v>542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9666</v>
      </c>
    </row>
    <row r="21483" spans="1:19" hidden="1">
      <c r="A21483">
        <v>2018</v>
      </c>
      <c r="B21483" t="s">
        <v>9413</v>
      </c>
      <c r="C21483">
        <v>630</v>
      </c>
      <c r="D21483" t="s">
        <v>496</v>
      </c>
      <c r="E21483" t="s">
        <v>5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9666</v>
      </c>
    </row>
    <row r="21484" spans="1:19" hidden="1">
      <c r="A21484">
        <v>2018</v>
      </c>
      <c r="B21484" t="s">
        <v>9413</v>
      </c>
      <c r="C21484">
        <v>640</v>
      </c>
      <c r="D21484" t="s">
        <v>496</v>
      </c>
      <c r="E21484" t="s">
        <v>595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9666</v>
      </c>
    </row>
    <row r="21485" spans="1:19" hidden="1">
      <c r="A21485">
        <v>2018</v>
      </c>
      <c r="B21485" t="s">
        <v>9413</v>
      </c>
      <c r="C21485">
        <v>650</v>
      </c>
      <c r="D21485" t="s">
        <v>496</v>
      </c>
      <c r="E21485" t="s">
        <v>546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9666</v>
      </c>
    </row>
    <row r="21486" spans="1:19" hidden="1">
      <c r="A21486">
        <v>2018</v>
      </c>
      <c r="B21486" t="s">
        <v>9416</v>
      </c>
      <c r="C21486">
        <v>610</v>
      </c>
      <c r="D21486" t="s">
        <v>496</v>
      </c>
      <c r="E21486" t="s">
        <v>541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9666</v>
      </c>
    </row>
    <row r="21487" spans="1:19" hidden="1">
      <c r="A21487">
        <v>2018</v>
      </c>
      <c r="B21487" t="s">
        <v>9416</v>
      </c>
      <c r="C21487">
        <v>620</v>
      </c>
      <c r="D21487" t="s">
        <v>496</v>
      </c>
      <c r="E21487" t="s">
        <v>542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9666</v>
      </c>
    </row>
    <row r="21488" spans="1:19" hidden="1">
      <c r="A21488">
        <v>2018</v>
      </c>
      <c r="B21488" t="s">
        <v>9416</v>
      </c>
      <c r="C21488">
        <v>630</v>
      </c>
      <c r="D21488" t="s">
        <v>496</v>
      </c>
      <c r="E21488" t="s">
        <v>5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9666</v>
      </c>
    </row>
    <row r="21489" spans="1:19" hidden="1">
      <c r="A21489">
        <v>2018</v>
      </c>
      <c r="B21489" t="s">
        <v>9416</v>
      </c>
      <c r="C21489">
        <v>650</v>
      </c>
      <c r="D21489" t="s">
        <v>496</v>
      </c>
      <c r="E21489" t="s">
        <v>546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9666</v>
      </c>
    </row>
    <row r="21490" spans="1:19" hidden="1">
      <c r="A21490">
        <v>2018</v>
      </c>
      <c r="B21490" t="s">
        <v>9419</v>
      </c>
      <c r="C21490">
        <v>610</v>
      </c>
      <c r="D21490" t="s">
        <v>496</v>
      </c>
      <c r="E21490" t="s">
        <v>541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9666</v>
      </c>
    </row>
    <row r="21491" spans="1:19" hidden="1">
      <c r="A21491">
        <v>2018</v>
      </c>
      <c r="B21491" t="s">
        <v>9419</v>
      </c>
      <c r="C21491">
        <v>620</v>
      </c>
      <c r="D21491" t="s">
        <v>496</v>
      </c>
      <c r="E21491" t="s">
        <v>542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9666</v>
      </c>
    </row>
    <row r="21492" spans="1:19" hidden="1">
      <c r="A21492">
        <v>2018</v>
      </c>
      <c r="B21492" t="s">
        <v>9419</v>
      </c>
      <c r="C21492">
        <v>630</v>
      </c>
      <c r="D21492" t="s">
        <v>496</v>
      </c>
      <c r="E21492" t="s">
        <v>5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9666</v>
      </c>
    </row>
    <row r="21493" spans="1:19" hidden="1">
      <c r="A21493">
        <v>2018</v>
      </c>
      <c r="B21493" t="s">
        <v>9610</v>
      </c>
      <c r="C21493">
        <v>610</v>
      </c>
      <c r="D21493" t="s">
        <v>496</v>
      </c>
      <c r="E21493" t="s">
        <v>541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9666</v>
      </c>
    </row>
    <row r="21494" spans="1:19" hidden="1">
      <c r="A21494">
        <v>2018</v>
      </c>
      <c r="B21494" t="s">
        <v>9610</v>
      </c>
      <c r="C21494">
        <v>620</v>
      </c>
      <c r="D21494" t="s">
        <v>496</v>
      </c>
      <c r="E21494" t="s">
        <v>542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9666</v>
      </c>
    </row>
    <row r="21495" spans="1:19" hidden="1">
      <c r="A21495">
        <v>2018</v>
      </c>
      <c r="B21495" t="s">
        <v>9610</v>
      </c>
      <c r="C21495">
        <v>630</v>
      </c>
      <c r="D21495" t="s">
        <v>496</v>
      </c>
      <c r="E21495" t="s">
        <v>5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9666</v>
      </c>
    </row>
    <row r="21496" spans="1:19" hidden="1">
      <c r="A21496">
        <v>2018</v>
      </c>
      <c r="B21496" t="s">
        <v>9610</v>
      </c>
      <c r="C21496">
        <v>650</v>
      </c>
      <c r="D21496" t="s">
        <v>496</v>
      </c>
      <c r="E21496" t="s">
        <v>546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9666</v>
      </c>
    </row>
    <row r="21497" spans="1:19" hidden="1">
      <c r="A21497">
        <v>2018</v>
      </c>
      <c r="B21497" t="s">
        <v>9423</v>
      </c>
      <c r="C21497">
        <v>610</v>
      </c>
      <c r="D21497" t="s">
        <v>496</v>
      </c>
      <c r="E21497" t="s">
        <v>541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9666</v>
      </c>
    </row>
    <row r="21498" spans="1:19" hidden="1">
      <c r="A21498">
        <v>2018</v>
      </c>
      <c r="B21498" t="s">
        <v>9423</v>
      </c>
      <c r="C21498">
        <v>620</v>
      </c>
      <c r="D21498" t="s">
        <v>496</v>
      </c>
      <c r="E21498" t="s">
        <v>542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9666</v>
      </c>
    </row>
    <row r="21499" spans="1:19" hidden="1">
      <c r="A21499">
        <v>2018</v>
      </c>
      <c r="B21499" t="s">
        <v>9423</v>
      </c>
      <c r="C21499">
        <v>630</v>
      </c>
      <c r="D21499" t="s">
        <v>496</v>
      </c>
      <c r="E21499" t="s">
        <v>5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9666</v>
      </c>
    </row>
    <row r="21500" spans="1:19" hidden="1">
      <c r="A21500">
        <v>2018</v>
      </c>
      <c r="B21500" t="s">
        <v>9423</v>
      </c>
      <c r="C21500">
        <v>640</v>
      </c>
      <c r="D21500" t="s">
        <v>496</v>
      </c>
      <c r="E21500" t="s">
        <v>595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9666</v>
      </c>
    </row>
    <row r="21501" spans="1:19" hidden="1">
      <c r="A21501">
        <v>2018</v>
      </c>
      <c r="B21501" t="s">
        <v>9423</v>
      </c>
      <c r="C21501">
        <v>650</v>
      </c>
      <c r="D21501" t="s">
        <v>496</v>
      </c>
      <c r="E21501" t="s">
        <v>546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9666</v>
      </c>
    </row>
    <row r="21502" spans="1:19">
      <c r="A21502">
        <v>2019</v>
      </c>
      <c r="B21502" t="s">
        <v>58</v>
      </c>
      <c r="C21502">
        <v>610</v>
      </c>
      <c r="D21502" t="s">
        <v>496</v>
      </c>
      <c r="E21502" t="s">
        <v>541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9666</v>
      </c>
    </row>
    <row r="21503" spans="1:19">
      <c r="A21503">
        <v>2019</v>
      </c>
      <c r="B21503" t="s">
        <v>58</v>
      </c>
      <c r="C21503">
        <v>620</v>
      </c>
      <c r="D21503" t="s">
        <v>496</v>
      </c>
      <c r="E21503" t="s">
        <v>542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9666</v>
      </c>
    </row>
    <row r="21504" spans="1:19">
      <c r="A21504">
        <v>2019</v>
      </c>
      <c r="B21504" t="s">
        <v>58</v>
      </c>
      <c r="C21504">
        <v>630</v>
      </c>
      <c r="D21504" t="s">
        <v>496</v>
      </c>
      <c r="E21504" t="s">
        <v>5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9666</v>
      </c>
    </row>
    <row r="21505" spans="1:19">
      <c r="A21505">
        <v>2019</v>
      </c>
      <c r="B21505" t="s">
        <v>58</v>
      </c>
      <c r="C21505">
        <v>640</v>
      </c>
      <c r="D21505" t="s">
        <v>496</v>
      </c>
      <c r="E21505" t="s">
        <v>595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9666</v>
      </c>
    </row>
    <row r="21506" spans="1:19">
      <c r="A21506">
        <v>2019</v>
      </c>
      <c r="B21506" t="s">
        <v>58</v>
      </c>
      <c r="C21506">
        <v>650</v>
      </c>
      <c r="D21506" t="s">
        <v>496</v>
      </c>
      <c r="E21506" t="s">
        <v>546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9666</v>
      </c>
    </row>
    <row r="21507" spans="1:19" hidden="1">
      <c r="A21507">
        <v>2019</v>
      </c>
      <c r="B21507" t="s">
        <v>9356</v>
      </c>
      <c r="C21507">
        <v>610</v>
      </c>
      <c r="D21507" t="s">
        <v>496</v>
      </c>
      <c r="E21507" t="s">
        <v>541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9666</v>
      </c>
    </row>
    <row r="21508" spans="1:19" hidden="1">
      <c r="A21508">
        <v>2019</v>
      </c>
      <c r="B21508" t="s">
        <v>9356</v>
      </c>
      <c r="C21508">
        <v>620</v>
      </c>
      <c r="D21508" t="s">
        <v>496</v>
      </c>
      <c r="E21508" t="s">
        <v>542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9666</v>
      </c>
    </row>
    <row r="21509" spans="1:19" hidden="1">
      <c r="A21509">
        <v>2019</v>
      </c>
      <c r="B21509" t="s">
        <v>9356</v>
      </c>
      <c r="C21509">
        <v>630</v>
      </c>
      <c r="D21509" t="s">
        <v>496</v>
      </c>
      <c r="E21509" t="s">
        <v>5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9666</v>
      </c>
    </row>
    <row r="21510" spans="1:19" hidden="1">
      <c r="A21510">
        <v>2019</v>
      </c>
      <c r="B21510" t="s">
        <v>9356</v>
      </c>
      <c r="C21510">
        <v>640</v>
      </c>
      <c r="D21510" t="s">
        <v>496</v>
      </c>
      <c r="E21510" t="s">
        <v>595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9666</v>
      </c>
    </row>
    <row r="21511" spans="1:19" hidden="1">
      <c r="A21511">
        <v>2019</v>
      </c>
      <c r="B21511" t="s">
        <v>9356</v>
      </c>
      <c r="C21511">
        <v>650</v>
      </c>
      <c r="D21511" t="s">
        <v>496</v>
      </c>
      <c r="E21511" t="s">
        <v>546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9666</v>
      </c>
    </row>
    <row r="21512" spans="1:19" hidden="1">
      <c r="A21512">
        <v>2019</v>
      </c>
      <c r="B21512" t="s">
        <v>9398</v>
      </c>
      <c r="C21512">
        <v>610</v>
      </c>
      <c r="D21512" t="s">
        <v>496</v>
      </c>
      <c r="E21512" t="s">
        <v>541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9666</v>
      </c>
    </row>
    <row r="21513" spans="1:19" hidden="1">
      <c r="A21513">
        <v>2019</v>
      </c>
      <c r="B21513" t="s">
        <v>9398</v>
      </c>
      <c r="C21513">
        <v>620</v>
      </c>
      <c r="D21513" t="s">
        <v>496</v>
      </c>
      <c r="E21513" t="s">
        <v>542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9666</v>
      </c>
    </row>
    <row r="21514" spans="1:19" hidden="1">
      <c r="A21514">
        <v>2019</v>
      </c>
      <c r="B21514" t="s">
        <v>9398</v>
      </c>
      <c r="C21514">
        <v>630</v>
      </c>
      <c r="D21514" t="s">
        <v>496</v>
      </c>
      <c r="E21514" t="s">
        <v>5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9666</v>
      </c>
    </row>
    <row r="21515" spans="1:19" hidden="1">
      <c r="A21515">
        <v>2019</v>
      </c>
      <c r="B21515" t="s">
        <v>9398</v>
      </c>
      <c r="C21515">
        <v>640</v>
      </c>
      <c r="D21515" t="s">
        <v>496</v>
      </c>
      <c r="E21515" t="s">
        <v>595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9666</v>
      </c>
    </row>
    <row r="21516" spans="1:19" hidden="1">
      <c r="A21516">
        <v>2019</v>
      </c>
      <c r="B21516" t="s">
        <v>9398</v>
      </c>
      <c r="C21516">
        <v>650</v>
      </c>
      <c r="D21516" t="s">
        <v>496</v>
      </c>
      <c r="E21516" t="s">
        <v>546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9666</v>
      </c>
    </row>
    <row r="21517" spans="1:19" hidden="1">
      <c r="A21517">
        <v>2019</v>
      </c>
      <c r="B21517" t="s">
        <v>9400</v>
      </c>
      <c r="C21517">
        <v>610</v>
      </c>
      <c r="D21517" t="s">
        <v>496</v>
      </c>
      <c r="E21517" t="s">
        <v>541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9666</v>
      </c>
    </row>
    <row r="21518" spans="1:19" hidden="1">
      <c r="A21518">
        <v>2019</v>
      </c>
      <c r="B21518" t="s">
        <v>9400</v>
      </c>
      <c r="C21518">
        <v>620</v>
      </c>
      <c r="D21518" t="s">
        <v>496</v>
      </c>
      <c r="E21518" t="s">
        <v>542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9666</v>
      </c>
    </row>
    <row r="21519" spans="1:19" hidden="1">
      <c r="A21519">
        <v>2019</v>
      </c>
      <c r="B21519" t="s">
        <v>9400</v>
      </c>
      <c r="C21519">
        <v>630</v>
      </c>
      <c r="D21519" t="s">
        <v>496</v>
      </c>
      <c r="E21519" t="s">
        <v>5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9666</v>
      </c>
    </row>
    <row r="21520" spans="1:19" hidden="1">
      <c r="A21520">
        <v>2019</v>
      </c>
      <c r="B21520" t="s">
        <v>9400</v>
      </c>
      <c r="C21520">
        <v>650</v>
      </c>
      <c r="D21520" t="s">
        <v>496</v>
      </c>
      <c r="E21520" t="s">
        <v>546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9666</v>
      </c>
    </row>
    <row r="21521" spans="1:19" hidden="1">
      <c r="A21521">
        <v>2019</v>
      </c>
      <c r="B21521" t="s">
        <v>9404</v>
      </c>
      <c r="C21521">
        <v>610</v>
      </c>
      <c r="D21521" t="s">
        <v>496</v>
      </c>
      <c r="E21521" t="s">
        <v>541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9666</v>
      </c>
    </row>
    <row r="21522" spans="1:19" hidden="1">
      <c r="A21522">
        <v>2019</v>
      </c>
      <c r="B21522" t="s">
        <v>9404</v>
      </c>
      <c r="C21522">
        <v>620</v>
      </c>
      <c r="D21522" t="s">
        <v>496</v>
      </c>
      <c r="E21522" t="s">
        <v>542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9666</v>
      </c>
    </row>
    <row r="21523" spans="1:19" hidden="1">
      <c r="A21523">
        <v>2019</v>
      </c>
      <c r="B21523" t="s">
        <v>9404</v>
      </c>
      <c r="C21523">
        <v>630</v>
      </c>
      <c r="D21523" t="s">
        <v>496</v>
      </c>
      <c r="E21523" t="s">
        <v>5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9666</v>
      </c>
    </row>
    <row r="21524" spans="1:19" hidden="1">
      <c r="A21524">
        <v>2019</v>
      </c>
      <c r="B21524" t="s">
        <v>9404</v>
      </c>
      <c r="C21524">
        <v>650</v>
      </c>
      <c r="D21524" t="s">
        <v>496</v>
      </c>
      <c r="E21524" t="s">
        <v>546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9666</v>
      </c>
    </row>
    <row r="21525" spans="1:19" hidden="1">
      <c r="A21525">
        <v>2019</v>
      </c>
      <c r="B21525" t="s">
        <v>9406</v>
      </c>
      <c r="C21525">
        <v>610</v>
      </c>
      <c r="D21525" t="s">
        <v>496</v>
      </c>
      <c r="E21525" t="s">
        <v>541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9666</v>
      </c>
    </row>
    <row r="21526" spans="1:19" hidden="1">
      <c r="A21526">
        <v>2019</v>
      </c>
      <c r="B21526" t="s">
        <v>9406</v>
      </c>
      <c r="C21526">
        <v>620</v>
      </c>
      <c r="D21526" t="s">
        <v>496</v>
      </c>
      <c r="E21526" t="s">
        <v>542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9666</v>
      </c>
    </row>
    <row r="21527" spans="1:19" hidden="1">
      <c r="A21527">
        <v>2019</v>
      </c>
      <c r="B21527" t="s">
        <v>9406</v>
      </c>
      <c r="C21527">
        <v>630</v>
      </c>
      <c r="D21527" t="s">
        <v>496</v>
      </c>
      <c r="E21527" t="s">
        <v>5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9666</v>
      </c>
    </row>
    <row r="21528" spans="1:19" hidden="1">
      <c r="A21528">
        <v>2019</v>
      </c>
      <c r="B21528" t="s">
        <v>9406</v>
      </c>
      <c r="C21528">
        <v>640</v>
      </c>
      <c r="D21528" t="s">
        <v>496</v>
      </c>
      <c r="E21528" t="s">
        <v>595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9666</v>
      </c>
    </row>
    <row r="21529" spans="1:19" hidden="1">
      <c r="A21529">
        <v>2019</v>
      </c>
      <c r="B21529" t="s">
        <v>9406</v>
      </c>
      <c r="C21529">
        <v>650</v>
      </c>
      <c r="D21529" t="s">
        <v>496</v>
      </c>
      <c r="E21529" t="s">
        <v>546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9666</v>
      </c>
    </row>
    <row r="21530" spans="1:19" hidden="1">
      <c r="A21530">
        <v>2019</v>
      </c>
      <c r="B21530" t="s">
        <v>9408</v>
      </c>
      <c r="C21530">
        <v>610</v>
      </c>
      <c r="D21530" t="s">
        <v>496</v>
      </c>
      <c r="E21530" t="s">
        <v>541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9666</v>
      </c>
    </row>
    <row r="21531" spans="1:19" hidden="1">
      <c r="A21531">
        <v>2019</v>
      </c>
      <c r="B21531" t="s">
        <v>9408</v>
      </c>
      <c r="C21531">
        <v>620</v>
      </c>
      <c r="D21531" t="s">
        <v>496</v>
      </c>
      <c r="E21531" t="s">
        <v>542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9666</v>
      </c>
    </row>
    <row r="21532" spans="1:19" hidden="1">
      <c r="A21532">
        <v>2019</v>
      </c>
      <c r="B21532" t="s">
        <v>9408</v>
      </c>
      <c r="C21532">
        <v>630</v>
      </c>
      <c r="D21532" t="s">
        <v>496</v>
      </c>
      <c r="E21532" t="s">
        <v>5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9666</v>
      </c>
    </row>
    <row r="21533" spans="1:19" hidden="1">
      <c r="A21533">
        <v>2019</v>
      </c>
      <c r="B21533" t="s">
        <v>9408</v>
      </c>
      <c r="C21533">
        <v>640</v>
      </c>
      <c r="D21533" t="s">
        <v>496</v>
      </c>
      <c r="E21533" t="s">
        <v>595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9666</v>
      </c>
    </row>
    <row r="21534" spans="1:19" hidden="1">
      <c r="A21534">
        <v>2019</v>
      </c>
      <c r="B21534" t="s">
        <v>9408</v>
      </c>
      <c r="C21534">
        <v>650</v>
      </c>
      <c r="D21534" t="s">
        <v>496</v>
      </c>
      <c r="E21534" t="s">
        <v>546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9666</v>
      </c>
    </row>
    <row r="21535" spans="1:19" hidden="1">
      <c r="A21535">
        <v>2019</v>
      </c>
      <c r="B21535" t="s">
        <v>9409</v>
      </c>
      <c r="C21535">
        <v>610</v>
      </c>
      <c r="D21535" t="s">
        <v>496</v>
      </c>
      <c r="E21535" t="s">
        <v>541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9666</v>
      </c>
    </row>
    <row r="21536" spans="1:19" hidden="1">
      <c r="A21536">
        <v>2019</v>
      </c>
      <c r="B21536" t="s">
        <v>9409</v>
      </c>
      <c r="C21536">
        <v>620</v>
      </c>
      <c r="D21536" t="s">
        <v>496</v>
      </c>
      <c r="E21536" t="s">
        <v>542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9666</v>
      </c>
    </row>
    <row r="21537" spans="1:19" hidden="1">
      <c r="A21537">
        <v>2019</v>
      </c>
      <c r="B21537" t="s">
        <v>9409</v>
      </c>
      <c r="C21537">
        <v>630</v>
      </c>
      <c r="D21537" t="s">
        <v>496</v>
      </c>
      <c r="E21537" t="s">
        <v>5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9666</v>
      </c>
    </row>
    <row r="21538" spans="1:19" hidden="1">
      <c r="A21538">
        <v>2019</v>
      </c>
      <c r="B21538" t="s">
        <v>9409</v>
      </c>
      <c r="C21538">
        <v>640</v>
      </c>
      <c r="D21538" t="s">
        <v>496</v>
      </c>
      <c r="E21538" t="s">
        <v>595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9666</v>
      </c>
    </row>
    <row r="21539" spans="1:19" hidden="1">
      <c r="A21539">
        <v>2019</v>
      </c>
      <c r="B21539" t="s">
        <v>9409</v>
      </c>
      <c r="C21539">
        <v>650</v>
      </c>
      <c r="D21539" t="s">
        <v>496</v>
      </c>
      <c r="E21539" t="s">
        <v>546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9666</v>
      </c>
    </row>
    <row r="21540" spans="1:19" hidden="1">
      <c r="A21540">
        <v>2019</v>
      </c>
      <c r="B21540" t="s">
        <v>9410</v>
      </c>
      <c r="C21540">
        <v>610</v>
      </c>
      <c r="D21540" t="s">
        <v>496</v>
      </c>
      <c r="E21540" t="s">
        <v>541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9666</v>
      </c>
    </row>
    <row r="21541" spans="1:19" hidden="1">
      <c r="A21541">
        <v>2019</v>
      </c>
      <c r="B21541" t="s">
        <v>9410</v>
      </c>
      <c r="C21541">
        <v>620</v>
      </c>
      <c r="D21541" t="s">
        <v>496</v>
      </c>
      <c r="E21541" t="s">
        <v>542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9666</v>
      </c>
    </row>
    <row r="21542" spans="1:19" hidden="1">
      <c r="A21542">
        <v>2019</v>
      </c>
      <c r="B21542" t="s">
        <v>9410</v>
      </c>
      <c r="C21542">
        <v>630</v>
      </c>
      <c r="D21542" t="s">
        <v>496</v>
      </c>
      <c r="E21542" t="s">
        <v>5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9666</v>
      </c>
    </row>
    <row r="21543" spans="1:19" hidden="1">
      <c r="A21543">
        <v>2019</v>
      </c>
      <c r="B21543" t="s">
        <v>9410</v>
      </c>
      <c r="C21543">
        <v>640</v>
      </c>
      <c r="D21543" t="s">
        <v>496</v>
      </c>
      <c r="E21543" t="s">
        <v>595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9666</v>
      </c>
    </row>
    <row r="21544" spans="1:19" hidden="1">
      <c r="A21544">
        <v>2019</v>
      </c>
      <c r="B21544" t="s">
        <v>9410</v>
      </c>
      <c r="C21544">
        <v>650</v>
      </c>
      <c r="D21544" t="s">
        <v>496</v>
      </c>
      <c r="E21544" t="s">
        <v>546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9666</v>
      </c>
    </row>
    <row r="21545" spans="1:19" hidden="1">
      <c r="A21545">
        <v>2019</v>
      </c>
      <c r="B21545" t="s">
        <v>9413</v>
      </c>
      <c r="C21545">
        <v>610</v>
      </c>
      <c r="D21545" t="s">
        <v>496</v>
      </c>
      <c r="E21545" t="s">
        <v>541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9666</v>
      </c>
    </row>
    <row r="21546" spans="1:19" hidden="1">
      <c r="A21546">
        <v>2019</v>
      </c>
      <c r="B21546" t="s">
        <v>9413</v>
      </c>
      <c r="C21546">
        <v>620</v>
      </c>
      <c r="D21546" t="s">
        <v>496</v>
      </c>
      <c r="E21546" t="s">
        <v>542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9666</v>
      </c>
    </row>
    <row r="21547" spans="1:19" hidden="1">
      <c r="A21547">
        <v>2019</v>
      </c>
      <c r="B21547" t="s">
        <v>9413</v>
      </c>
      <c r="C21547">
        <v>630</v>
      </c>
      <c r="D21547" t="s">
        <v>496</v>
      </c>
      <c r="E21547" t="s">
        <v>5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9666</v>
      </c>
    </row>
    <row r="21548" spans="1:19" hidden="1">
      <c r="A21548">
        <v>2019</v>
      </c>
      <c r="B21548" t="s">
        <v>9413</v>
      </c>
      <c r="C21548">
        <v>640</v>
      </c>
      <c r="D21548" t="s">
        <v>496</v>
      </c>
      <c r="E21548" t="s">
        <v>595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9666</v>
      </c>
    </row>
    <row r="21549" spans="1:19" hidden="1">
      <c r="A21549">
        <v>2019</v>
      </c>
      <c r="B21549" t="s">
        <v>9413</v>
      </c>
      <c r="C21549">
        <v>650</v>
      </c>
      <c r="D21549" t="s">
        <v>496</v>
      </c>
      <c r="E21549" t="s">
        <v>546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9666</v>
      </c>
    </row>
    <row r="21550" spans="1:19" hidden="1">
      <c r="A21550">
        <v>2019</v>
      </c>
      <c r="B21550" t="s">
        <v>9416</v>
      </c>
      <c r="C21550">
        <v>610</v>
      </c>
      <c r="D21550" t="s">
        <v>496</v>
      </c>
      <c r="E21550" t="s">
        <v>541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9666</v>
      </c>
    </row>
    <row r="21551" spans="1:19" hidden="1">
      <c r="A21551">
        <v>2019</v>
      </c>
      <c r="B21551" t="s">
        <v>9416</v>
      </c>
      <c r="C21551">
        <v>620</v>
      </c>
      <c r="D21551" t="s">
        <v>496</v>
      </c>
      <c r="E21551" t="s">
        <v>542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9666</v>
      </c>
    </row>
    <row r="21552" spans="1:19" hidden="1">
      <c r="A21552">
        <v>2019</v>
      </c>
      <c r="B21552" t="s">
        <v>9416</v>
      </c>
      <c r="C21552">
        <v>630</v>
      </c>
      <c r="D21552" t="s">
        <v>496</v>
      </c>
      <c r="E21552" t="s">
        <v>5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9666</v>
      </c>
    </row>
    <row r="21553" spans="1:19" hidden="1">
      <c r="A21553">
        <v>2019</v>
      </c>
      <c r="B21553" t="s">
        <v>9416</v>
      </c>
      <c r="C21553">
        <v>650</v>
      </c>
      <c r="D21553" t="s">
        <v>496</v>
      </c>
      <c r="E21553" t="s">
        <v>546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9666</v>
      </c>
    </row>
    <row r="21554" spans="1:19" hidden="1">
      <c r="A21554">
        <v>2019</v>
      </c>
      <c r="B21554" t="s">
        <v>9419</v>
      </c>
      <c r="C21554">
        <v>610</v>
      </c>
      <c r="D21554" t="s">
        <v>496</v>
      </c>
      <c r="E21554" t="s">
        <v>541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9666</v>
      </c>
    </row>
    <row r="21555" spans="1:19" hidden="1">
      <c r="A21555">
        <v>2019</v>
      </c>
      <c r="B21555" t="s">
        <v>9419</v>
      </c>
      <c r="C21555">
        <v>620</v>
      </c>
      <c r="D21555" t="s">
        <v>496</v>
      </c>
      <c r="E21555" t="s">
        <v>542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9666</v>
      </c>
    </row>
    <row r="21556" spans="1:19" hidden="1">
      <c r="A21556">
        <v>2019</v>
      </c>
      <c r="B21556" t="s">
        <v>9419</v>
      </c>
      <c r="C21556">
        <v>630</v>
      </c>
      <c r="D21556" t="s">
        <v>496</v>
      </c>
      <c r="E21556" t="s">
        <v>5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9666</v>
      </c>
    </row>
    <row r="21557" spans="1:19" hidden="1">
      <c r="A21557">
        <v>2019</v>
      </c>
      <c r="B21557" t="s">
        <v>9610</v>
      </c>
      <c r="C21557">
        <v>610</v>
      </c>
      <c r="D21557" t="s">
        <v>496</v>
      </c>
      <c r="E21557" t="s">
        <v>541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9666</v>
      </c>
    </row>
    <row r="21558" spans="1:19" hidden="1">
      <c r="A21558">
        <v>2019</v>
      </c>
      <c r="B21558" t="s">
        <v>9610</v>
      </c>
      <c r="C21558">
        <v>620</v>
      </c>
      <c r="D21558" t="s">
        <v>496</v>
      </c>
      <c r="E21558" t="s">
        <v>542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9666</v>
      </c>
    </row>
    <row r="21559" spans="1:19" hidden="1">
      <c r="A21559">
        <v>2019</v>
      </c>
      <c r="B21559" t="s">
        <v>9610</v>
      </c>
      <c r="C21559">
        <v>630</v>
      </c>
      <c r="D21559" t="s">
        <v>496</v>
      </c>
      <c r="E21559" t="s">
        <v>5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9666</v>
      </c>
    </row>
    <row r="21560" spans="1:19" hidden="1">
      <c r="A21560">
        <v>2019</v>
      </c>
      <c r="B21560" t="s">
        <v>9610</v>
      </c>
      <c r="C21560">
        <v>650</v>
      </c>
      <c r="D21560" t="s">
        <v>496</v>
      </c>
      <c r="E21560" t="s">
        <v>546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9666</v>
      </c>
    </row>
    <row r="21561" spans="1:19" hidden="1">
      <c r="A21561">
        <v>2019</v>
      </c>
      <c r="B21561" t="s">
        <v>9423</v>
      </c>
      <c r="C21561">
        <v>610</v>
      </c>
      <c r="D21561" t="s">
        <v>496</v>
      </c>
      <c r="E21561" t="s">
        <v>541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9666</v>
      </c>
    </row>
    <row r="21562" spans="1:19" hidden="1">
      <c r="A21562">
        <v>2019</v>
      </c>
      <c r="B21562" t="s">
        <v>9423</v>
      </c>
      <c r="C21562">
        <v>620</v>
      </c>
      <c r="D21562" t="s">
        <v>496</v>
      </c>
      <c r="E21562" t="s">
        <v>542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9666</v>
      </c>
    </row>
    <row r="21563" spans="1:19" hidden="1">
      <c r="A21563">
        <v>2019</v>
      </c>
      <c r="B21563" t="s">
        <v>9423</v>
      </c>
      <c r="C21563">
        <v>630</v>
      </c>
      <c r="D21563" t="s">
        <v>496</v>
      </c>
      <c r="E21563" t="s">
        <v>5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9666</v>
      </c>
    </row>
    <row r="21564" spans="1:19" hidden="1">
      <c r="A21564">
        <v>2019</v>
      </c>
      <c r="B21564" t="s">
        <v>9423</v>
      </c>
      <c r="C21564">
        <v>640</v>
      </c>
      <c r="D21564" t="s">
        <v>496</v>
      </c>
      <c r="E21564" t="s">
        <v>595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9666</v>
      </c>
    </row>
    <row r="21565" spans="1:19" hidden="1">
      <c r="A21565">
        <v>2019</v>
      </c>
      <c r="B21565" t="s">
        <v>9423</v>
      </c>
      <c r="C21565">
        <v>650</v>
      </c>
      <c r="D21565" t="s">
        <v>496</v>
      </c>
      <c r="E21565" t="s">
        <v>546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9666</v>
      </c>
    </row>
    <row r="21566" spans="1:19">
      <c r="A21566">
        <v>2020</v>
      </c>
      <c r="B21566" t="s">
        <v>58</v>
      </c>
      <c r="C21566">
        <v>610</v>
      </c>
      <c r="D21566" t="s">
        <v>496</v>
      </c>
      <c r="E21566" t="s">
        <v>541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9666</v>
      </c>
    </row>
    <row r="21567" spans="1:19">
      <c r="A21567">
        <v>2020</v>
      </c>
      <c r="B21567" t="s">
        <v>58</v>
      </c>
      <c r="C21567">
        <v>620</v>
      </c>
      <c r="D21567" t="s">
        <v>496</v>
      </c>
      <c r="E21567" t="s">
        <v>542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9666</v>
      </c>
    </row>
    <row r="21568" spans="1:19">
      <c r="A21568">
        <v>2020</v>
      </c>
      <c r="B21568" t="s">
        <v>58</v>
      </c>
      <c r="C21568">
        <v>630</v>
      </c>
      <c r="D21568" t="s">
        <v>496</v>
      </c>
      <c r="E21568" t="s">
        <v>5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9666</v>
      </c>
    </row>
    <row r="21569" spans="1:19">
      <c r="A21569">
        <v>2020</v>
      </c>
      <c r="B21569" t="s">
        <v>58</v>
      </c>
      <c r="C21569">
        <v>640</v>
      </c>
      <c r="D21569" t="s">
        <v>496</v>
      </c>
      <c r="E21569" t="s">
        <v>595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9666</v>
      </c>
    </row>
    <row r="21570" spans="1:19">
      <c r="A21570">
        <v>2020</v>
      </c>
      <c r="B21570" t="s">
        <v>58</v>
      </c>
      <c r="C21570">
        <v>650</v>
      </c>
      <c r="D21570" t="s">
        <v>496</v>
      </c>
      <c r="E21570" t="s">
        <v>546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9666</v>
      </c>
    </row>
    <row r="21571" spans="1:19" hidden="1">
      <c r="A21571">
        <v>2020</v>
      </c>
      <c r="B21571" t="s">
        <v>9356</v>
      </c>
      <c r="C21571">
        <v>610</v>
      </c>
      <c r="D21571" t="s">
        <v>496</v>
      </c>
      <c r="E21571" t="s">
        <v>541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9666</v>
      </c>
    </row>
    <row r="21572" spans="1:19" hidden="1">
      <c r="A21572">
        <v>2020</v>
      </c>
      <c r="B21572" t="s">
        <v>9356</v>
      </c>
      <c r="C21572">
        <v>620</v>
      </c>
      <c r="D21572" t="s">
        <v>496</v>
      </c>
      <c r="E21572" t="s">
        <v>542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9666</v>
      </c>
    </row>
    <row r="21573" spans="1:19" hidden="1">
      <c r="A21573">
        <v>2020</v>
      </c>
      <c r="B21573" t="s">
        <v>9356</v>
      </c>
      <c r="C21573">
        <v>630</v>
      </c>
      <c r="D21573" t="s">
        <v>496</v>
      </c>
      <c r="E21573" t="s">
        <v>5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9666</v>
      </c>
    </row>
    <row r="21574" spans="1:19" hidden="1">
      <c r="A21574">
        <v>2020</v>
      </c>
      <c r="B21574" t="s">
        <v>9356</v>
      </c>
      <c r="C21574">
        <v>640</v>
      </c>
      <c r="D21574" t="s">
        <v>496</v>
      </c>
      <c r="E21574" t="s">
        <v>595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9666</v>
      </c>
    </row>
    <row r="21575" spans="1:19" hidden="1">
      <c r="A21575">
        <v>2020</v>
      </c>
      <c r="B21575" t="s">
        <v>9356</v>
      </c>
      <c r="C21575">
        <v>650</v>
      </c>
      <c r="D21575" t="s">
        <v>496</v>
      </c>
      <c r="E21575" t="s">
        <v>546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9666</v>
      </c>
    </row>
    <row r="21576" spans="1:19" hidden="1">
      <c r="A21576">
        <v>2020</v>
      </c>
      <c r="B21576" t="s">
        <v>9398</v>
      </c>
      <c r="C21576">
        <v>610</v>
      </c>
      <c r="D21576" t="s">
        <v>496</v>
      </c>
      <c r="E21576" t="s">
        <v>541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9666</v>
      </c>
    </row>
    <row r="21577" spans="1:19" hidden="1">
      <c r="A21577">
        <v>2020</v>
      </c>
      <c r="B21577" t="s">
        <v>9398</v>
      </c>
      <c r="C21577">
        <v>620</v>
      </c>
      <c r="D21577" t="s">
        <v>496</v>
      </c>
      <c r="E21577" t="s">
        <v>542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9666</v>
      </c>
    </row>
    <row r="21578" spans="1:19" hidden="1">
      <c r="A21578">
        <v>2020</v>
      </c>
      <c r="B21578" t="s">
        <v>9398</v>
      </c>
      <c r="C21578">
        <v>630</v>
      </c>
      <c r="D21578" t="s">
        <v>496</v>
      </c>
      <c r="E21578" t="s">
        <v>5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9666</v>
      </c>
    </row>
    <row r="21579" spans="1:19" hidden="1">
      <c r="A21579">
        <v>2020</v>
      </c>
      <c r="B21579" t="s">
        <v>9398</v>
      </c>
      <c r="C21579">
        <v>640</v>
      </c>
      <c r="D21579" t="s">
        <v>496</v>
      </c>
      <c r="E21579" t="s">
        <v>595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9666</v>
      </c>
    </row>
    <row r="21580" spans="1:19" hidden="1">
      <c r="A21580">
        <v>2020</v>
      </c>
      <c r="B21580" t="s">
        <v>9398</v>
      </c>
      <c r="C21580">
        <v>650</v>
      </c>
      <c r="D21580" t="s">
        <v>496</v>
      </c>
      <c r="E21580" t="s">
        <v>546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9666</v>
      </c>
    </row>
    <row r="21581" spans="1:19" hidden="1">
      <c r="A21581">
        <v>2020</v>
      </c>
      <c r="B21581" t="s">
        <v>9400</v>
      </c>
      <c r="C21581">
        <v>610</v>
      </c>
      <c r="D21581" t="s">
        <v>496</v>
      </c>
      <c r="E21581" t="s">
        <v>541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9666</v>
      </c>
    </row>
    <row r="21582" spans="1:19" hidden="1">
      <c r="A21582">
        <v>2020</v>
      </c>
      <c r="B21582" t="s">
        <v>9400</v>
      </c>
      <c r="C21582">
        <v>620</v>
      </c>
      <c r="D21582" t="s">
        <v>496</v>
      </c>
      <c r="E21582" t="s">
        <v>542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9666</v>
      </c>
    </row>
    <row r="21583" spans="1:19" hidden="1">
      <c r="A21583">
        <v>2020</v>
      </c>
      <c r="B21583" t="s">
        <v>9400</v>
      </c>
      <c r="C21583">
        <v>630</v>
      </c>
      <c r="D21583" t="s">
        <v>496</v>
      </c>
      <c r="E21583" t="s">
        <v>5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9666</v>
      </c>
    </row>
    <row r="21584" spans="1:19" hidden="1">
      <c r="A21584">
        <v>2020</v>
      </c>
      <c r="B21584" t="s">
        <v>9400</v>
      </c>
      <c r="C21584">
        <v>650</v>
      </c>
      <c r="D21584" t="s">
        <v>496</v>
      </c>
      <c r="E21584" t="s">
        <v>546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9666</v>
      </c>
    </row>
    <row r="21585" spans="1:19" hidden="1">
      <c r="A21585">
        <v>2020</v>
      </c>
      <c r="B21585" t="s">
        <v>9404</v>
      </c>
      <c r="C21585">
        <v>610</v>
      </c>
      <c r="D21585" t="s">
        <v>496</v>
      </c>
      <c r="E21585" t="s">
        <v>541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9666</v>
      </c>
    </row>
    <row r="21586" spans="1:19" hidden="1">
      <c r="A21586">
        <v>2020</v>
      </c>
      <c r="B21586" t="s">
        <v>9404</v>
      </c>
      <c r="C21586">
        <v>620</v>
      </c>
      <c r="D21586" t="s">
        <v>496</v>
      </c>
      <c r="E21586" t="s">
        <v>542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9666</v>
      </c>
    </row>
    <row r="21587" spans="1:19" hidden="1">
      <c r="A21587">
        <v>2020</v>
      </c>
      <c r="B21587" t="s">
        <v>9404</v>
      </c>
      <c r="C21587">
        <v>630</v>
      </c>
      <c r="D21587" t="s">
        <v>496</v>
      </c>
      <c r="E21587" t="s">
        <v>5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9666</v>
      </c>
    </row>
    <row r="21588" spans="1:19" hidden="1">
      <c r="A21588">
        <v>2020</v>
      </c>
      <c r="B21588" t="s">
        <v>9404</v>
      </c>
      <c r="C21588">
        <v>650</v>
      </c>
      <c r="D21588" t="s">
        <v>496</v>
      </c>
      <c r="E21588" t="s">
        <v>546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9666</v>
      </c>
    </row>
    <row r="21589" spans="1:19" hidden="1">
      <c r="A21589">
        <v>2020</v>
      </c>
      <c r="B21589" t="s">
        <v>9406</v>
      </c>
      <c r="C21589">
        <v>610</v>
      </c>
      <c r="D21589" t="s">
        <v>496</v>
      </c>
      <c r="E21589" t="s">
        <v>541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9666</v>
      </c>
    </row>
    <row r="21590" spans="1:19" hidden="1">
      <c r="A21590">
        <v>2020</v>
      </c>
      <c r="B21590" t="s">
        <v>9406</v>
      </c>
      <c r="C21590">
        <v>620</v>
      </c>
      <c r="D21590" t="s">
        <v>496</v>
      </c>
      <c r="E21590" t="s">
        <v>542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9666</v>
      </c>
    </row>
    <row r="21591" spans="1:19" hidden="1">
      <c r="A21591">
        <v>2020</v>
      </c>
      <c r="B21591" t="s">
        <v>9406</v>
      </c>
      <c r="C21591">
        <v>630</v>
      </c>
      <c r="D21591" t="s">
        <v>496</v>
      </c>
      <c r="E21591" t="s">
        <v>5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9666</v>
      </c>
    </row>
    <row r="21592" spans="1:19" hidden="1">
      <c r="A21592">
        <v>2020</v>
      </c>
      <c r="B21592" t="s">
        <v>9406</v>
      </c>
      <c r="C21592">
        <v>640</v>
      </c>
      <c r="D21592" t="s">
        <v>496</v>
      </c>
      <c r="E21592" t="s">
        <v>595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9666</v>
      </c>
    </row>
    <row r="21593" spans="1:19" hidden="1">
      <c r="A21593">
        <v>2020</v>
      </c>
      <c r="B21593" t="s">
        <v>9406</v>
      </c>
      <c r="C21593">
        <v>650</v>
      </c>
      <c r="D21593" t="s">
        <v>496</v>
      </c>
      <c r="E21593" t="s">
        <v>546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9666</v>
      </c>
    </row>
    <row r="21594" spans="1:19" hidden="1">
      <c r="A21594">
        <v>2020</v>
      </c>
      <c r="B21594" t="s">
        <v>9408</v>
      </c>
      <c r="C21594">
        <v>610</v>
      </c>
      <c r="D21594" t="s">
        <v>496</v>
      </c>
      <c r="E21594" t="s">
        <v>541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9666</v>
      </c>
    </row>
    <row r="21595" spans="1:19" hidden="1">
      <c r="A21595">
        <v>2020</v>
      </c>
      <c r="B21595" t="s">
        <v>9408</v>
      </c>
      <c r="C21595">
        <v>620</v>
      </c>
      <c r="D21595" t="s">
        <v>496</v>
      </c>
      <c r="E21595" t="s">
        <v>542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9666</v>
      </c>
    </row>
    <row r="21596" spans="1:19" hidden="1">
      <c r="A21596">
        <v>2020</v>
      </c>
      <c r="B21596" t="s">
        <v>9408</v>
      </c>
      <c r="C21596">
        <v>630</v>
      </c>
      <c r="D21596" t="s">
        <v>496</v>
      </c>
      <c r="E21596" t="s">
        <v>5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9666</v>
      </c>
    </row>
    <row r="21597" spans="1:19" hidden="1">
      <c r="A21597">
        <v>2020</v>
      </c>
      <c r="B21597" t="s">
        <v>9408</v>
      </c>
      <c r="C21597">
        <v>640</v>
      </c>
      <c r="D21597" t="s">
        <v>496</v>
      </c>
      <c r="E21597" t="s">
        <v>595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9666</v>
      </c>
    </row>
    <row r="21598" spans="1:19" hidden="1">
      <c r="A21598">
        <v>2020</v>
      </c>
      <c r="B21598" t="s">
        <v>9408</v>
      </c>
      <c r="C21598">
        <v>650</v>
      </c>
      <c r="D21598" t="s">
        <v>496</v>
      </c>
      <c r="E21598" t="s">
        <v>546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9666</v>
      </c>
    </row>
    <row r="21599" spans="1:19" hidden="1">
      <c r="A21599">
        <v>2020</v>
      </c>
      <c r="B21599" t="s">
        <v>9409</v>
      </c>
      <c r="C21599">
        <v>610</v>
      </c>
      <c r="D21599" t="s">
        <v>496</v>
      </c>
      <c r="E21599" t="s">
        <v>541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9666</v>
      </c>
    </row>
    <row r="21600" spans="1:19" hidden="1">
      <c r="A21600">
        <v>2020</v>
      </c>
      <c r="B21600" t="s">
        <v>9409</v>
      </c>
      <c r="C21600">
        <v>620</v>
      </c>
      <c r="D21600" t="s">
        <v>496</v>
      </c>
      <c r="E21600" t="s">
        <v>542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9666</v>
      </c>
    </row>
    <row r="21601" spans="1:19" hidden="1">
      <c r="A21601">
        <v>2020</v>
      </c>
      <c r="B21601" t="s">
        <v>9409</v>
      </c>
      <c r="C21601">
        <v>630</v>
      </c>
      <c r="D21601" t="s">
        <v>496</v>
      </c>
      <c r="E21601" t="s">
        <v>5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9666</v>
      </c>
    </row>
    <row r="21602" spans="1:19" hidden="1">
      <c r="A21602">
        <v>2020</v>
      </c>
      <c r="B21602" t="s">
        <v>9409</v>
      </c>
      <c r="C21602">
        <v>640</v>
      </c>
      <c r="D21602" t="s">
        <v>496</v>
      </c>
      <c r="E21602" t="s">
        <v>595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9666</v>
      </c>
    </row>
    <row r="21603" spans="1:19" hidden="1">
      <c r="A21603">
        <v>2020</v>
      </c>
      <c r="B21603" t="s">
        <v>9409</v>
      </c>
      <c r="C21603">
        <v>650</v>
      </c>
      <c r="D21603" t="s">
        <v>496</v>
      </c>
      <c r="E21603" t="s">
        <v>546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9666</v>
      </c>
    </row>
    <row r="21604" spans="1:19" hidden="1">
      <c r="A21604">
        <v>2020</v>
      </c>
      <c r="B21604" t="s">
        <v>9410</v>
      </c>
      <c r="C21604">
        <v>610</v>
      </c>
      <c r="D21604" t="s">
        <v>496</v>
      </c>
      <c r="E21604" t="s">
        <v>541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9666</v>
      </c>
    </row>
    <row r="21605" spans="1:19" hidden="1">
      <c r="A21605">
        <v>2020</v>
      </c>
      <c r="B21605" t="s">
        <v>9410</v>
      </c>
      <c r="C21605">
        <v>620</v>
      </c>
      <c r="D21605" t="s">
        <v>496</v>
      </c>
      <c r="E21605" t="s">
        <v>542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9666</v>
      </c>
    </row>
    <row r="21606" spans="1:19" hidden="1">
      <c r="A21606">
        <v>2020</v>
      </c>
      <c r="B21606" t="s">
        <v>9410</v>
      </c>
      <c r="C21606">
        <v>630</v>
      </c>
      <c r="D21606" t="s">
        <v>496</v>
      </c>
      <c r="E21606" t="s">
        <v>5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9666</v>
      </c>
    </row>
    <row r="21607" spans="1:19" hidden="1">
      <c r="A21607">
        <v>2020</v>
      </c>
      <c r="B21607" t="s">
        <v>9410</v>
      </c>
      <c r="C21607">
        <v>640</v>
      </c>
      <c r="D21607" t="s">
        <v>496</v>
      </c>
      <c r="E21607" t="s">
        <v>595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9666</v>
      </c>
    </row>
    <row r="21608" spans="1:19" hidden="1">
      <c r="A21608">
        <v>2020</v>
      </c>
      <c r="B21608" t="s">
        <v>9410</v>
      </c>
      <c r="C21608">
        <v>650</v>
      </c>
      <c r="D21608" t="s">
        <v>496</v>
      </c>
      <c r="E21608" t="s">
        <v>546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9666</v>
      </c>
    </row>
    <row r="21609" spans="1:19" hidden="1">
      <c r="A21609">
        <v>2020</v>
      </c>
      <c r="B21609" t="s">
        <v>9413</v>
      </c>
      <c r="C21609">
        <v>610</v>
      </c>
      <c r="D21609" t="s">
        <v>496</v>
      </c>
      <c r="E21609" t="s">
        <v>541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9666</v>
      </c>
    </row>
    <row r="21610" spans="1:19" hidden="1">
      <c r="A21610">
        <v>2020</v>
      </c>
      <c r="B21610" t="s">
        <v>9413</v>
      </c>
      <c r="C21610">
        <v>620</v>
      </c>
      <c r="D21610" t="s">
        <v>496</v>
      </c>
      <c r="E21610" t="s">
        <v>542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9666</v>
      </c>
    </row>
    <row r="21611" spans="1:19" hidden="1">
      <c r="A21611">
        <v>2020</v>
      </c>
      <c r="B21611" t="s">
        <v>9413</v>
      </c>
      <c r="C21611">
        <v>630</v>
      </c>
      <c r="D21611" t="s">
        <v>496</v>
      </c>
      <c r="E21611" t="s">
        <v>5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9666</v>
      </c>
    </row>
    <row r="21612" spans="1:19" hidden="1">
      <c r="A21612">
        <v>2020</v>
      </c>
      <c r="B21612" t="s">
        <v>9413</v>
      </c>
      <c r="C21612">
        <v>640</v>
      </c>
      <c r="D21612" t="s">
        <v>496</v>
      </c>
      <c r="E21612" t="s">
        <v>595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9666</v>
      </c>
    </row>
    <row r="21613" spans="1:19" hidden="1">
      <c r="A21613">
        <v>2020</v>
      </c>
      <c r="B21613" t="s">
        <v>9413</v>
      </c>
      <c r="C21613">
        <v>650</v>
      </c>
      <c r="D21613" t="s">
        <v>496</v>
      </c>
      <c r="E21613" t="s">
        <v>546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9666</v>
      </c>
    </row>
    <row r="21614" spans="1:19" hidden="1">
      <c r="A21614">
        <v>2020</v>
      </c>
      <c r="B21614" t="s">
        <v>9416</v>
      </c>
      <c r="C21614">
        <v>610</v>
      </c>
      <c r="D21614" t="s">
        <v>496</v>
      </c>
      <c r="E21614" t="s">
        <v>541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9666</v>
      </c>
    </row>
    <row r="21615" spans="1:19" hidden="1">
      <c r="A21615">
        <v>2020</v>
      </c>
      <c r="B21615" t="s">
        <v>9416</v>
      </c>
      <c r="C21615">
        <v>620</v>
      </c>
      <c r="D21615" t="s">
        <v>496</v>
      </c>
      <c r="E21615" t="s">
        <v>542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9666</v>
      </c>
    </row>
    <row r="21616" spans="1:19" hidden="1">
      <c r="A21616">
        <v>2020</v>
      </c>
      <c r="B21616" t="s">
        <v>9416</v>
      </c>
      <c r="C21616">
        <v>630</v>
      </c>
      <c r="D21616" t="s">
        <v>496</v>
      </c>
      <c r="E21616" t="s">
        <v>5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9666</v>
      </c>
    </row>
    <row r="21617" spans="1:19" hidden="1">
      <c r="A21617">
        <v>2020</v>
      </c>
      <c r="B21617" t="s">
        <v>9416</v>
      </c>
      <c r="C21617">
        <v>650</v>
      </c>
      <c r="D21617" t="s">
        <v>496</v>
      </c>
      <c r="E21617" t="s">
        <v>546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9666</v>
      </c>
    </row>
    <row r="21618" spans="1:19" hidden="1">
      <c r="A21618">
        <v>2020</v>
      </c>
      <c r="B21618" t="s">
        <v>9419</v>
      </c>
      <c r="C21618">
        <v>610</v>
      </c>
      <c r="D21618" t="s">
        <v>496</v>
      </c>
      <c r="E21618" t="s">
        <v>541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9666</v>
      </c>
    </row>
    <row r="21619" spans="1:19" hidden="1">
      <c r="A21619">
        <v>2020</v>
      </c>
      <c r="B21619" t="s">
        <v>9419</v>
      </c>
      <c r="C21619">
        <v>620</v>
      </c>
      <c r="D21619" t="s">
        <v>496</v>
      </c>
      <c r="E21619" t="s">
        <v>542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9666</v>
      </c>
    </row>
    <row r="21620" spans="1:19" hidden="1">
      <c r="A21620">
        <v>2020</v>
      </c>
      <c r="B21620" t="s">
        <v>9419</v>
      </c>
      <c r="C21620">
        <v>630</v>
      </c>
      <c r="D21620" t="s">
        <v>496</v>
      </c>
      <c r="E21620" t="s">
        <v>5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9666</v>
      </c>
    </row>
    <row r="21621" spans="1:19" hidden="1">
      <c r="A21621">
        <v>2020</v>
      </c>
      <c r="B21621" t="s">
        <v>9610</v>
      </c>
      <c r="C21621">
        <v>610</v>
      </c>
      <c r="D21621" t="s">
        <v>496</v>
      </c>
      <c r="E21621" t="s">
        <v>541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9666</v>
      </c>
    </row>
    <row r="21622" spans="1:19" hidden="1">
      <c r="A21622">
        <v>2020</v>
      </c>
      <c r="B21622" t="s">
        <v>9610</v>
      </c>
      <c r="C21622">
        <v>620</v>
      </c>
      <c r="D21622" t="s">
        <v>496</v>
      </c>
      <c r="E21622" t="s">
        <v>542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9666</v>
      </c>
    </row>
    <row r="21623" spans="1:19" hidden="1">
      <c r="A21623">
        <v>2020</v>
      </c>
      <c r="B21623" t="s">
        <v>9610</v>
      </c>
      <c r="C21623">
        <v>630</v>
      </c>
      <c r="D21623" t="s">
        <v>496</v>
      </c>
      <c r="E21623" t="s">
        <v>5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9666</v>
      </c>
    </row>
    <row r="21624" spans="1:19" hidden="1">
      <c r="A21624">
        <v>2020</v>
      </c>
      <c r="B21624" t="s">
        <v>9610</v>
      </c>
      <c r="C21624">
        <v>650</v>
      </c>
      <c r="D21624" t="s">
        <v>496</v>
      </c>
      <c r="E21624" t="s">
        <v>546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9666</v>
      </c>
    </row>
    <row r="21625" spans="1:19" hidden="1">
      <c r="A21625">
        <v>2020</v>
      </c>
      <c r="B21625" t="s">
        <v>9423</v>
      </c>
      <c r="C21625">
        <v>610</v>
      </c>
      <c r="D21625" t="s">
        <v>496</v>
      </c>
      <c r="E21625" t="s">
        <v>541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9666</v>
      </c>
    </row>
    <row r="21626" spans="1:19" hidden="1">
      <c r="A21626">
        <v>2020</v>
      </c>
      <c r="B21626" t="s">
        <v>9423</v>
      </c>
      <c r="C21626">
        <v>620</v>
      </c>
      <c r="D21626" t="s">
        <v>496</v>
      </c>
      <c r="E21626" t="s">
        <v>542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9666</v>
      </c>
    </row>
    <row r="21627" spans="1:19" hidden="1">
      <c r="A21627">
        <v>2020</v>
      </c>
      <c r="B21627" t="s">
        <v>9423</v>
      </c>
      <c r="C21627">
        <v>630</v>
      </c>
      <c r="D21627" t="s">
        <v>496</v>
      </c>
      <c r="E21627" t="s">
        <v>5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9666</v>
      </c>
    </row>
    <row r="21628" spans="1:19" hidden="1">
      <c r="A21628">
        <v>2020</v>
      </c>
      <c r="B21628" t="s">
        <v>9423</v>
      </c>
      <c r="C21628">
        <v>640</v>
      </c>
      <c r="D21628" t="s">
        <v>496</v>
      </c>
      <c r="E21628" t="s">
        <v>595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9666</v>
      </c>
    </row>
    <row r="21629" spans="1:19" hidden="1">
      <c r="A21629">
        <v>2020</v>
      </c>
      <c r="B21629" t="s">
        <v>9423</v>
      </c>
      <c r="C21629">
        <v>650</v>
      </c>
      <c r="D21629" t="s">
        <v>496</v>
      </c>
      <c r="E21629" t="s">
        <v>546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9666</v>
      </c>
    </row>
    <row r="21630" spans="1:19" hidden="1">
      <c r="A21630">
        <v>1990</v>
      </c>
      <c r="B21630" t="s">
        <v>58</v>
      </c>
      <c r="C21630">
        <v>510</v>
      </c>
      <c r="D21630" t="s">
        <v>490</v>
      </c>
      <c r="E21630" t="s">
        <v>53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9666</v>
      </c>
    </row>
    <row r="21631" spans="1:19" hidden="1">
      <c r="A21631">
        <v>1991</v>
      </c>
      <c r="B21631" t="s">
        <v>58</v>
      </c>
      <c r="C21631">
        <v>510</v>
      </c>
      <c r="D21631" t="s">
        <v>490</v>
      </c>
      <c r="E21631" t="s">
        <v>53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9666</v>
      </c>
    </row>
    <row r="21632" spans="1:19" hidden="1">
      <c r="A21632">
        <v>1992</v>
      </c>
      <c r="B21632" t="s">
        <v>58</v>
      </c>
      <c r="C21632">
        <v>510</v>
      </c>
      <c r="D21632" t="s">
        <v>490</v>
      </c>
      <c r="E21632" t="s">
        <v>53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9666</v>
      </c>
    </row>
    <row r="21633" spans="1:19" hidden="1">
      <c r="A21633">
        <v>1993</v>
      </c>
      <c r="B21633" t="s">
        <v>58</v>
      </c>
      <c r="C21633">
        <v>510</v>
      </c>
      <c r="D21633" t="s">
        <v>490</v>
      </c>
      <c r="E21633" t="s">
        <v>53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9666</v>
      </c>
    </row>
    <row r="21634" spans="1:19" hidden="1">
      <c r="A21634">
        <v>1994</v>
      </c>
      <c r="B21634" t="s">
        <v>58</v>
      </c>
      <c r="C21634">
        <v>510</v>
      </c>
      <c r="D21634" t="s">
        <v>490</v>
      </c>
      <c r="E21634" t="s">
        <v>53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9666</v>
      </c>
    </row>
    <row r="21635" spans="1:19" hidden="1">
      <c r="A21635">
        <v>1995</v>
      </c>
      <c r="B21635" t="s">
        <v>58</v>
      </c>
      <c r="C21635">
        <v>510</v>
      </c>
      <c r="D21635" t="s">
        <v>490</v>
      </c>
      <c r="E21635" t="s">
        <v>53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9666</v>
      </c>
    </row>
    <row r="21636" spans="1:19" hidden="1">
      <c r="A21636">
        <v>1996</v>
      </c>
      <c r="B21636" t="s">
        <v>58</v>
      </c>
      <c r="C21636">
        <v>510</v>
      </c>
      <c r="D21636" t="s">
        <v>490</v>
      </c>
      <c r="E21636" t="s">
        <v>53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9666</v>
      </c>
    </row>
    <row r="21637" spans="1:19" hidden="1">
      <c r="A21637">
        <v>1997</v>
      </c>
      <c r="B21637" t="s">
        <v>58</v>
      </c>
      <c r="C21637">
        <v>510</v>
      </c>
      <c r="D21637" t="s">
        <v>490</v>
      </c>
      <c r="E21637" t="s">
        <v>53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9666</v>
      </c>
    </row>
    <row r="21638" spans="1:19" hidden="1">
      <c r="A21638">
        <v>1998</v>
      </c>
      <c r="B21638" t="s">
        <v>58</v>
      </c>
      <c r="C21638">
        <v>510</v>
      </c>
      <c r="D21638" t="s">
        <v>490</v>
      </c>
      <c r="E21638" t="s">
        <v>53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9666</v>
      </c>
    </row>
    <row r="21639" spans="1:19" hidden="1">
      <c r="A21639">
        <v>1999</v>
      </c>
      <c r="B21639" t="s">
        <v>58</v>
      </c>
      <c r="C21639">
        <v>510</v>
      </c>
      <c r="D21639" t="s">
        <v>490</v>
      </c>
      <c r="E21639" t="s">
        <v>53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9666</v>
      </c>
    </row>
    <row r="21640" spans="1:19" hidden="1">
      <c r="A21640">
        <v>2000</v>
      </c>
      <c r="B21640" t="s">
        <v>58</v>
      </c>
      <c r="C21640">
        <v>510</v>
      </c>
      <c r="D21640" t="s">
        <v>490</v>
      </c>
      <c r="E21640" t="s">
        <v>53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9666</v>
      </c>
    </row>
    <row r="21641" spans="1:19" hidden="1">
      <c r="A21641">
        <v>2001</v>
      </c>
      <c r="B21641" t="s">
        <v>58</v>
      </c>
      <c r="C21641">
        <v>510</v>
      </c>
      <c r="D21641" t="s">
        <v>490</v>
      </c>
      <c r="E21641" t="s">
        <v>53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9666</v>
      </c>
    </row>
    <row r="21642" spans="1:19" hidden="1">
      <c r="A21642">
        <v>2002</v>
      </c>
      <c r="B21642" t="s">
        <v>58</v>
      </c>
      <c r="C21642">
        <v>510</v>
      </c>
      <c r="D21642" t="s">
        <v>490</v>
      </c>
      <c r="E21642" t="s">
        <v>53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9666</v>
      </c>
    </row>
    <row r="21643" spans="1:19" hidden="1">
      <c r="A21643">
        <v>1992</v>
      </c>
      <c r="B21643" t="s">
        <v>9406</v>
      </c>
      <c r="C21643">
        <v>510</v>
      </c>
      <c r="D21643" t="s">
        <v>490</v>
      </c>
      <c r="E21643" t="s">
        <v>53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9666</v>
      </c>
    </row>
    <row r="21644" spans="1:19" hidden="1">
      <c r="A21644">
        <v>1992</v>
      </c>
      <c r="B21644" t="s">
        <v>9408</v>
      </c>
      <c r="C21644">
        <v>510</v>
      </c>
      <c r="D21644" t="s">
        <v>490</v>
      </c>
      <c r="E21644" t="s">
        <v>53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9666</v>
      </c>
    </row>
    <row r="21645" spans="1:19" hidden="1">
      <c r="A21645">
        <v>1992</v>
      </c>
      <c r="B21645" t="s">
        <v>9409</v>
      </c>
      <c r="C21645">
        <v>510</v>
      </c>
      <c r="D21645" t="s">
        <v>490</v>
      </c>
      <c r="E21645" t="s">
        <v>53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9666</v>
      </c>
    </row>
    <row r="21646" spans="1:19" hidden="1">
      <c r="A21646">
        <v>1992</v>
      </c>
      <c r="B21646" t="s">
        <v>9410</v>
      </c>
      <c r="C21646">
        <v>510</v>
      </c>
      <c r="D21646" t="s">
        <v>490</v>
      </c>
      <c r="E21646" t="s">
        <v>53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9666</v>
      </c>
    </row>
    <row r="21647" spans="1:19" hidden="1">
      <c r="A21647">
        <v>1992</v>
      </c>
      <c r="B21647" t="s">
        <v>9413</v>
      </c>
      <c r="C21647">
        <v>510</v>
      </c>
      <c r="D21647" t="s">
        <v>490</v>
      </c>
      <c r="E21647" t="s">
        <v>53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9666</v>
      </c>
    </row>
    <row r="21648" spans="1:19" hidden="1">
      <c r="A21648">
        <v>1992</v>
      </c>
      <c r="B21648" t="s">
        <v>9416</v>
      </c>
      <c r="C21648">
        <v>510</v>
      </c>
      <c r="D21648" t="s">
        <v>490</v>
      </c>
      <c r="E21648" t="s">
        <v>53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9666</v>
      </c>
    </row>
    <row r="21649" spans="1:19" hidden="1">
      <c r="A21649">
        <v>1993</v>
      </c>
      <c r="B21649" t="s">
        <v>9356</v>
      </c>
      <c r="C21649">
        <v>510</v>
      </c>
      <c r="D21649" t="s">
        <v>490</v>
      </c>
      <c r="E21649" t="s">
        <v>53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9666</v>
      </c>
    </row>
    <row r="21650" spans="1:19" hidden="1">
      <c r="A21650">
        <v>1993</v>
      </c>
      <c r="B21650" t="s">
        <v>9398</v>
      </c>
      <c r="C21650">
        <v>510</v>
      </c>
      <c r="D21650" t="s">
        <v>490</v>
      </c>
      <c r="E21650" t="s">
        <v>53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9666</v>
      </c>
    </row>
    <row r="21651" spans="1:19" hidden="1">
      <c r="A21651">
        <v>1993</v>
      </c>
      <c r="B21651" t="s">
        <v>9400</v>
      </c>
      <c r="C21651">
        <v>510</v>
      </c>
      <c r="D21651" t="s">
        <v>490</v>
      </c>
      <c r="E21651" t="s">
        <v>53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9666</v>
      </c>
    </row>
    <row r="21652" spans="1:19" hidden="1">
      <c r="A21652">
        <v>1993</v>
      </c>
      <c r="B21652" t="s">
        <v>9404</v>
      </c>
      <c r="C21652">
        <v>510</v>
      </c>
      <c r="D21652" t="s">
        <v>490</v>
      </c>
      <c r="E21652" t="s">
        <v>53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9666</v>
      </c>
    </row>
    <row r="21653" spans="1:19" hidden="1">
      <c r="A21653">
        <v>1993</v>
      </c>
      <c r="B21653" t="s">
        <v>9406</v>
      </c>
      <c r="C21653">
        <v>510</v>
      </c>
      <c r="D21653" t="s">
        <v>490</v>
      </c>
      <c r="E21653" t="s">
        <v>53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9666</v>
      </c>
    </row>
    <row r="21654" spans="1:19" hidden="1">
      <c r="A21654">
        <v>1993</v>
      </c>
      <c r="B21654" t="s">
        <v>9408</v>
      </c>
      <c r="C21654">
        <v>510</v>
      </c>
      <c r="D21654" t="s">
        <v>490</v>
      </c>
      <c r="E21654" t="s">
        <v>53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9666</v>
      </c>
    </row>
    <row r="21655" spans="1:19" hidden="1">
      <c r="A21655">
        <v>1993</v>
      </c>
      <c r="B21655" t="s">
        <v>9409</v>
      </c>
      <c r="C21655">
        <v>510</v>
      </c>
      <c r="D21655" t="s">
        <v>490</v>
      </c>
      <c r="E21655" t="s">
        <v>53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9666</v>
      </c>
    </row>
    <row r="21656" spans="1:19" hidden="1">
      <c r="A21656">
        <v>1993</v>
      </c>
      <c r="B21656" t="s">
        <v>9410</v>
      </c>
      <c r="C21656">
        <v>510</v>
      </c>
      <c r="D21656" t="s">
        <v>490</v>
      </c>
      <c r="E21656" t="s">
        <v>53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9666</v>
      </c>
    </row>
    <row r="21657" spans="1:19" hidden="1">
      <c r="A21657">
        <v>1993</v>
      </c>
      <c r="B21657" t="s">
        <v>9413</v>
      </c>
      <c r="C21657">
        <v>510</v>
      </c>
      <c r="D21657" t="s">
        <v>490</v>
      </c>
      <c r="E21657" t="s">
        <v>53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9666</v>
      </c>
    </row>
    <row r="21658" spans="1:19" hidden="1">
      <c r="A21658">
        <v>1993</v>
      </c>
      <c r="B21658" t="s">
        <v>9416</v>
      </c>
      <c r="C21658">
        <v>510</v>
      </c>
      <c r="D21658" t="s">
        <v>490</v>
      </c>
      <c r="E21658" t="s">
        <v>53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9666</v>
      </c>
    </row>
    <row r="21659" spans="1:19" hidden="1">
      <c r="A21659">
        <v>1994</v>
      </c>
      <c r="B21659" t="s">
        <v>9356</v>
      </c>
      <c r="C21659">
        <v>510</v>
      </c>
      <c r="D21659" t="s">
        <v>490</v>
      </c>
      <c r="E21659" t="s">
        <v>53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9666</v>
      </c>
    </row>
    <row r="21660" spans="1:19" hidden="1">
      <c r="A21660">
        <v>1994</v>
      </c>
      <c r="B21660" t="s">
        <v>9398</v>
      </c>
      <c r="C21660">
        <v>510</v>
      </c>
      <c r="D21660" t="s">
        <v>490</v>
      </c>
      <c r="E21660" t="s">
        <v>53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9666</v>
      </c>
    </row>
    <row r="21661" spans="1:19" hidden="1">
      <c r="A21661">
        <v>1994</v>
      </c>
      <c r="B21661" t="s">
        <v>9400</v>
      </c>
      <c r="C21661">
        <v>510</v>
      </c>
      <c r="D21661" t="s">
        <v>490</v>
      </c>
      <c r="E21661" t="s">
        <v>53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9666</v>
      </c>
    </row>
    <row r="21662" spans="1:19" hidden="1">
      <c r="A21662">
        <v>1994</v>
      </c>
      <c r="B21662" t="s">
        <v>9404</v>
      </c>
      <c r="C21662">
        <v>510</v>
      </c>
      <c r="D21662" t="s">
        <v>490</v>
      </c>
      <c r="E21662" t="s">
        <v>53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9666</v>
      </c>
    </row>
    <row r="21663" spans="1:19" hidden="1">
      <c r="A21663">
        <v>1994</v>
      </c>
      <c r="B21663" t="s">
        <v>9406</v>
      </c>
      <c r="C21663">
        <v>510</v>
      </c>
      <c r="D21663" t="s">
        <v>490</v>
      </c>
      <c r="E21663" t="s">
        <v>53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9666</v>
      </c>
    </row>
    <row r="21664" spans="1:19" hidden="1">
      <c r="A21664">
        <v>1994</v>
      </c>
      <c r="B21664" t="s">
        <v>9408</v>
      </c>
      <c r="C21664">
        <v>510</v>
      </c>
      <c r="D21664" t="s">
        <v>490</v>
      </c>
      <c r="E21664" t="s">
        <v>53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9666</v>
      </c>
    </row>
    <row r="21665" spans="1:19" hidden="1">
      <c r="A21665">
        <v>1994</v>
      </c>
      <c r="B21665" t="s">
        <v>9409</v>
      </c>
      <c r="C21665">
        <v>510</v>
      </c>
      <c r="D21665" t="s">
        <v>490</v>
      </c>
      <c r="E21665" t="s">
        <v>53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9666</v>
      </c>
    </row>
    <row r="21666" spans="1:19" hidden="1">
      <c r="A21666">
        <v>1994</v>
      </c>
      <c r="B21666" t="s">
        <v>9410</v>
      </c>
      <c r="C21666">
        <v>510</v>
      </c>
      <c r="D21666" t="s">
        <v>490</v>
      </c>
      <c r="E21666" t="s">
        <v>53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9666</v>
      </c>
    </row>
    <row r="21667" spans="1:19" hidden="1">
      <c r="A21667">
        <v>1994</v>
      </c>
      <c r="B21667" t="s">
        <v>9413</v>
      </c>
      <c r="C21667">
        <v>510</v>
      </c>
      <c r="D21667" t="s">
        <v>490</v>
      </c>
      <c r="E21667" t="s">
        <v>53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9666</v>
      </c>
    </row>
    <row r="21668" spans="1:19" hidden="1">
      <c r="A21668">
        <v>1994</v>
      </c>
      <c r="B21668" t="s">
        <v>9416</v>
      </c>
      <c r="C21668">
        <v>510</v>
      </c>
      <c r="D21668" t="s">
        <v>490</v>
      </c>
      <c r="E21668" t="s">
        <v>53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9666</v>
      </c>
    </row>
    <row r="21669" spans="1:19" hidden="1">
      <c r="A21669">
        <v>1995</v>
      </c>
      <c r="B21669" t="s">
        <v>9356</v>
      </c>
      <c r="C21669">
        <v>510</v>
      </c>
      <c r="D21669" t="s">
        <v>490</v>
      </c>
      <c r="E21669" t="s">
        <v>53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9666</v>
      </c>
    </row>
    <row r="21670" spans="1:19" hidden="1">
      <c r="A21670">
        <v>1995</v>
      </c>
      <c r="B21670" t="s">
        <v>9398</v>
      </c>
      <c r="C21670">
        <v>510</v>
      </c>
      <c r="D21670" t="s">
        <v>490</v>
      </c>
      <c r="E21670" t="s">
        <v>53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9666</v>
      </c>
    </row>
    <row r="21671" spans="1:19" hidden="1">
      <c r="A21671">
        <v>1995</v>
      </c>
      <c r="B21671" t="s">
        <v>9400</v>
      </c>
      <c r="C21671">
        <v>510</v>
      </c>
      <c r="D21671" t="s">
        <v>490</v>
      </c>
      <c r="E21671" t="s">
        <v>53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9666</v>
      </c>
    </row>
    <row r="21672" spans="1:19" hidden="1">
      <c r="A21672">
        <v>1995</v>
      </c>
      <c r="B21672" t="s">
        <v>9404</v>
      </c>
      <c r="C21672">
        <v>510</v>
      </c>
      <c r="D21672" t="s">
        <v>490</v>
      </c>
      <c r="E21672" t="s">
        <v>53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9666</v>
      </c>
    </row>
    <row r="21673" spans="1:19" hidden="1">
      <c r="A21673">
        <v>1995</v>
      </c>
      <c r="B21673" t="s">
        <v>9406</v>
      </c>
      <c r="C21673">
        <v>510</v>
      </c>
      <c r="D21673" t="s">
        <v>490</v>
      </c>
      <c r="E21673" t="s">
        <v>53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9666</v>
      </c>
    </row>
    <row r="21674" spans="1:19" hidden="1">
      <c r="A21674">
        <v>1995</v>
      </c>
      <c r="B21674" t="s">
        <v>9408</v>
      </c>
      <c r="C21674">
        <v>510</v>
      </c>
      <c r="D21674" t="s">
        <v>490</v>
      </c>
      <c r="E21674" t="s">
        <v>53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9666</v>
      </c>
    </row>
    <row r="21675" spans="1:19" hidden="1">
      <c r="A21675">
        <v>1995</v>
      </c>
      <c r="B21675" t="s">
        <v>9409</v>
      </c>
      <c r="C21675">
        <v>510</v>
      </c>
      <c r="D21675" t="s">
        <v>490</v>
      </c>
      <c r="E21675" t="s">
        <v>53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9666</v>
      </c>
    </row>
    <row r="21676" spans="1:19" hidden="1">
      <c r="A21676">
        <v>1995</v>
      </c>
      <c r="B21676" t="s">
        <v>9410</v>
      </c>
      <c r="C21676">
        <v>510</v>
      </c>
      <c r="D21676" t="s">
        <v>490</v>
      </c>
      <c r="E21676" t="s">
        <v>53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9666</v>
      </c>
    </row>
    <row r="21677" spans="1:19" hidden="1">
      <c r="A21677">
        <v>1995</v>
      </c>
      <c r="B21677" t="s">
        <v>9413</v>
      </c>
      <c r="C21677">
        <v>510</v>
      </c>
      <c r="D21677" t="s">
        <v>490</v>
      </c>
      <c r="E21677" t="s">
        <v>53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9666</v>
      </c>
    </row>
    <row r="21678" spans="1:19" hidden="1">
      <c r="A21678">
        <v>1995</v>
      </c>
      <c r="B21678" t="s">
        <v>9416</v>
      </c>
      <c r="C21678">
        <v>510</v>
      </c>
      <c r="D21678" t="s">
        <v>490</v>
      </c>
      <c r="E21678" t="s">
        <v>53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9666</v>
      </c>
    </row>
    <row r="21679" spans="1:19" hidden="1">
      <c r="A21679">
        <v>1996</v>
      </c>
      <c r="B21679" t="s">
        <v>9356</v>
      </c>
      <c r="C21679">
        <v>510</v>
      </c>
      <c r="D21679" t="s">
        <v>490</v>
      </c>
      <c r="E21679" t="s">
        <v>53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9666</v>
      </c>
    </row>
    <row r="21680" spans="1:19" hidden="1">
      <c r="A21680">
        <v>1996</v>
      </c>
      <c r="B21680" t="s">
        <v>9398</v>
      </c>
      <c r="C21680">
        <v>510</v>
      </c>
      <c r="D21680" t="s">
        <v>490</v>
      </c>
      <c r="E21680" t="s">
        <v>53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9666</v>
      </c>
    </row>
    <row r="21681" spans="1:19" hidden="1">
      <c r="A21681">
        <v>1996</v>
      </c>
      <c r="B21681" t="s">
        <v>9400</v>
      </c>
      <c r="C21681">
        <v>510</v>
      </c>
      <c r="D21681" t="s">
        <v>490</v>
      </c>
      <c r="E21681" t="s">
        <v>53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9666</v>
      </c>
    </row>
    <row r="21682" spans="1:19" hidden="1">
      <c r="A21682">
        <v>1996</v>
      </c>
      <c r="B21682" t="s">
        <v>9404</v>
      </c>
      <c r="C21682">
        <v>510</v>
      </c>
      <c r="D21682" t="s">
        <v>490</v>
      </c>
      <c r="E21682" t="s">
        <v>53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9666</v>
      </c>
    </row>
    <row r="21683" spans="1:19" hidden="1">
      <c r="A21683">
        <v>1996</v>
      </c>
      <c r="B21683" t="s">
        <v>9406</v>
      </c>
      <c r="C21683">
        <v>510</v>
      </c>
      <c r="D21683" t="s">
        <v>490</v>
      </c>
      <c r="E21683" t="s">
        <v>53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9666</v>
      </c>
    </row>
    <row r="21684" spans="1:19" hidden="1">
      <c r="A21684">
        <v>1996</v>
      </c>
      <c r="B21684" t="s">
        <v>9408</v>
      </c>
      <c r="C21684">
        <v>510</v>
      </c>
      <c r="D21684" t="s">
        <v>490</v>
      </c>
      <c r="E21684" t="s">
        <v>53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9666</v>
      </c>
    </row>
    <row r="21685" spans="1:19" hidden="1">
      <c r="A21685">
        <v>1996</v>
      </c>
      <c r="B21685" t="s">
        <v>9409</v>
      </c>
      <c r="C21685">
        <v>510</v>
      </c>
      <c r="D21685" t="s">
        <v>490</v>
      </c>
      <c r="E21685" t="s">
        <v>53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9666</v>
      </c>
    </row>
    <row r="21686" spans="1:19" hidden="1">
      <c r="A21686">
        <v>1996</v>
      </c>
      <c r="B21686" t="s">
        <v>9410</v>
      </c>
      <c r="C21686">
        <v>510</v>
      </c>
      <c r="D21686" t="s">
        <v>490</v>
      </c>
      <c r="E21686" t="s">
        <v>53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9666</v>
      </c>
    </row>
    <row r="21687" spans="1:19" hidden="1">
      <c r="A21687">
        <v>1996</v>
      </c>
      <c r="B21687" t="s">
        <v>9413</v>
      </c>
      <c r="C21687">
        <v>510</v>
      </c>
      <c r="D21687" t="s">
        <v>490</v>
      </c>
      <c r="E21687" t="s">
        <v>53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9666</v>
      </c>
    </row>
    <row r="21688" spans="1:19" hidden="1">
      <c r="A21688">
        <v>1996</v>
      </c>
      <c r="B21688" t="s">
        <v>9416</v>
      </c>
      <c r="C21688">
        <v>510</v>
      </c>
      <c r="D21688" t="s">
        <v>490</v>
      </c>
      <c r="E21688" t="s">
        <v>53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9666</v>
      </c>
    </row>
    <row r="21689" spans="1:19" hidden="1">
      <c r="A21689">
        <v>1997</v>
      </c>
      <c r="B21689" t="s">
        <v>9356</v>
      </c>
      <c r="C21689">
        <v>510</v>
      </c>
      <c r="D21689" t="s">
        <v>490</v>
      </c>
      <c r="E21689" t="s">
        <v>53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9666</v>
      </c>
    </row>
    <row r="21690" spans="1:19" hidden="1">
      <c r="A21690">
        <v>1997</v>
      </c>
      <c r="B21690" t="s">
        <v>9398</v>
      </c>
      <c r="C21690">
        <v>510</v>
      </c>
      <c r="D21690" t="s">
        <v>490</v>
      </c>
      <c r="E21690" t="s">
        <v>53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9666</v>
      </c>
    </row>
    <row r="21691" spans="1:19" hidden="1">
      <c r="A21691">
        <v>1997</v>
      </c>
      <c r="B21691" t="s">
        <v>9400</v>
      </c>
      <c r="C21691">
        <v>510</v>
      </c>
      <c r="D21691" t="s">
        <v>490</v>
      </c>
      <c r="E21691" t="s">
        <v>53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9666</v>
      </c>
    </row>
    <row r="21692" spans="1:19" hidden="1">
      <c r="A21692">
        <v>1997</v>
      </c>
      <c r="B21692" t="s">
        <v>9404</v>
      </c>
      <c r="C21692">
        <v>510</v>
      </c>
      <c r="D21692" t="s">
        <v>490</v>
      </c>
      <c r="E21692" t="s">
        <v>53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9666</v>
      </c>
    </row>
    <row r="21693" spans="1:19" hidden="1">
      <c r="A21693">
        <v>1997</v>
      </c>
      <c r="B21693" t="s">
        <v>9406</v>
      </c>
      <c r="C21693">
        <v>510</v>
      </c>
      <c r="D21693" t="s">
        <v>490</v>
      </c>
      <c r="E21693" t="s">
        <v>53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9666</v>
      </c>
    </row>
    <row r="21694" spans="1:19" hidden="1">
      <c r="A21694">
        <v>1997</v>
      </c>
      <c r="B21694" t="s">
        <v>9408</v>
      </c>
      <c r="C21694">
        <v>510</v>
      </c>
      <c r="D21694" t="s">
        <v>490</v>
      </c>
      <c r="E21694" t="s">
        <v>53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9666</v>
      </c>
    </row>
    <row r="21695" spans="1:19" hidden="1">
      <c r="A21695">
        <v>1997</v>
      </c>
      <c r="B21695" t="s">
        <v>9409</v>
      </c>
      <c r="C21695">
        <v>510</v>
      </c>
      <c r="D21695" t="s">
        <v>490</v>
      </c>
      <c r="E21695" t="s">
        <v>53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9666</v>
      </c>
    </row>
    <row r="21696" spans="1:19" hidden="1">
      <c r="A21696">
        <v>1997</v>
      </c>
      <c r="B21696" t="s">
        <v>9410</v>
      </c>
      <c r="C21696">
        <v>510</v>
      </c>
      <c r="D21696" t="s">
        <v>490</v>
      </c>
      <c r="E21696" t="s">
        <v>53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9666</v>
      </c>
    </row>
    <row r="21697" spans="1:19" hidden="1">
      <c r="A21697">
        <v>1997</v>
      </c>
      <c r="B21697" t="s">
        <v>9413</v>
      </c>
      <c r="C21697">
        <v>510</v>
      </c>
      <c r="D21697" t="s">
        <v>490</v>
      </c>
      <c r="E21697" t="s">
        <v>53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9666</v>
      </c>
    </row>
    <row r="21698" spans="1:19" hidden="1">
      <c r="A21698">
        <v>1997</v>
      </c>
      <c r="B21698" t="s">
        <v>9416</v>
      </c>
      <c r="C21698">
        <v>510</v>
      </c>
      <c r="D21698" t="s">
        <v>490</v>
      </c>
      <c r="E21698" t="s">
        <v>53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9666</v>
      </c>
    </row>
    <row r="21699" spans="1:19" hidden="1">
      <c r="A21699">
        <v>1998</v>
      </c>
      <c r="B21699" t="s">
        <v>9356</v>
      </c>
      <c r="C21699">
        <v>510</v>
      </c>
      <c r="D21699" t="s">
        <v>490</v>
      </c>
      <c r="E21699" t="s">
        <v>53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9666</v>
      </c>
    </row>
    <row r="21700" spans="1:19" hidden="1">
      <c r="A21700">
        <v>1998</v>
      </c>
      <c r="B21700" t="s">
        <v>9398</v>
      </c>
      <c r="C21700">
        <v>510</v>
      </c>
      <c r="D21700" t="s">
        <v>490</v>
      </c>
      <c r="E21700" t="s">
        <v>53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9666</v>
      </c>
    </row>
    <row r="21701" spans="1:19" hidden="1">
      <c r="A21701">
        <v>1998</v>
      </c>
      <c r="B21701" t="s">
        <v>9400</v>
      </c>
      <c r="C21701">
        <v>510</v>
      </c>
      <c r="D21701" t="s">
        <v>490</v>
      </c>
      <c r="E21701" t="s">
        <v>53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9666</v>
      </c>
    </row>
    <row r="21702" spans="1:19" hidden="1">
      <c r="A21702">
        <v>1998</v>
      </c>
      <c r="B21702" t="s">
        <v>9404</v>
      </c>
      <c r="C21702">
        <v>510</v>
      </c>
      <c r="D21702" t="s">
        <v>490</v>
      </c>
      <c r="E21702" t="s">
        <v>53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9666</v>
      </c>
    </row>
    <row r="21703" spans="1:19" hidden="1">
      <c r="A21703">
        <v>1998</v>
      </c>
      <c r="B21703" t="s">
        <v>9406</v>
      </c>
      <c r="C21703">
        <v>510</v>
      </c>
      <c r="D21703" t="s">
        <v>490</v>
      </c>
      <c r="E21703" t="s">
        <v>53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9666</v>
      </c>
    </row>
    <row r="21704" spans="1:19" hidden="1">
      <c r="A21704">
        <v>1998</v>
      </c>
      <c r="B21704" t="s">
        <v>9408</v>
      </c>
      <c r="C21704">
        <v>510</v>
      </c>
      <c r="D21704" t="s">
        <v>490</v>
      </c>
      <c r="E21704" t="s">
        <v>53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9666</v>
      </c>
    </row>
    <row r="21705" spans="1:19" hidden="1">
      <c r="A21705">
        <v>1998</v>
      </c>
      <c r="B21705" t="s">
        <v>9409</v>
      </c>
      <c r="C21705">
        <v>510</v>
      </c>
      <c r="D21705" t="s">
        <v>490</v>
      </c>
      <c r="E21705" t="s">
        <v>53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9666</v>
      </c>
    </row>
    <row r="21706" spans="1:19" hidden="1">
      <c r="A21706">
        <v>1998</v>
      </c>
      <c r="B21706" t="s">
        <v>9410</v>
      </c>
      <c r="C21706">
        <v>510</v>
      </c>
      <c r="D21706" t="s">
        <v>490</v>
      </c>
      <c r="E21706" t="s">
        <v>53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9666</v>
      </c>
    </row>
    <row r="21707" spans="1:19" hidden="1">
      <c r="A21707">
        <v>1998</v>
      </c>
      <c r="B21707" t="s">
        <v>9413</v>
      </c>
      <c r="C21707">
        <v>510</v>
      </c>
      <c r="D21707" t="s">
        <v>490</v>
      </c>
      <c r="E21707" t="s">
        <v>53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9666</v>
      </c>
    </row>
    <row r="21708" spans="1:19" hidden="1">
      <c r="A21708">
        <v>1998</v>
      </c>
      <c r="B21708" t="s">
        <v>9416</v>
      </c>
      <c r="C21708">
        <v>510</v>
      </c>
      <c r="D21708" t="s">
        <v>490</v>
      </c>
      <c r="E21708" t="s">
        <v>53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9666</v>
      </c>
    </row>
    <row r="21709" spans="1:19" hidden="1">
      <c r="A21709">
        <v>1999</v>
      </c>
      <c r="B21709" t="s">
        <v>9356</v>
      </c>
      <c r="C21709">
        <v>510</v>
      </c>
      <c r="D21709" t="s">
        <v>490</v>
      </c>
      <c r="E21709" t="s">
        <v>53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9666</v>
      </c>
    </row>
    <row r="21710" spans="1:19" hidden="1">
      <c r="A21710">
        <v>1999</v>
      </c>
      <c r="B21710" t="s">
        <v>9398</v>
      </c>
      <c r="C21710">
        <v>510</v>
      </c>
      <c r="D21710" t="s">
        <v>490</v>
      </c>
      <c r="E21710" t="s">
        <v>53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9666</v>
      </c>
    </row>
    <row r="21711" spans="1:19" hidden="1">
      <c r="A21711">
        <v>1999</v>
      </c>
      <c r="B21711" t="s">
        <v>9400</v>
      </c>
      <c r="C21711">
        <v>510</v>
      </c>
      <c r="D21711" t="s">
        <v>490</v>
      </c>
      <c r="E21711" t="s">
        <v>53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9666</v>
      </c>
    </row>
    <row r="21712" spans="1:19" hidden="1">
      <c r="A21712">
        <v>1999</v>
      </c>
      <c r="B21712" t="s">
        <v>9404</v>
      </c>
      <c r="C21712">
        <v>510</v>
      </c>
      <c r="D21712" t="s">
        <v>490</v>
      </c>
      <c r="E21712" t="s">
        <v>53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9666</v>
      </c>
    </row>
    <row r="21713" spans="1:19" hidden="1">
      <c r="A21713">
        <v>1999</v>
      </c>
      <c r="B21713" t="s">
        <v>9406</v>
      </c>
      <c r="C21713">
        <v>510</v>
      </c>
      <c r="D21713" t="s">
        <v>490</v>
      </c>
      <c r="E21713" t="s">
        <v>53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9666</v>
      </c>
    </row>
    <row r="21714" spans="1:19" hidden="1">
      <c r="A21714">
        <v>1999</v>
      </c>
      <c r="B21714" t="s">
        <v>9408</v>
      </c>
      <c r="C21714">
        <v>510</v>
      </c>
      <c r="D21714" t="s">
        <v>490</v>
      </c>
      <c r="E21714" t="s">
        <v>53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9666</v>
      </c>
    </row>
    <row r="21715" spans="1:19" hidden="1">
      <c r="A21715">
        <v>1999</v>
      </c>
      <c r="B21715" t="s">
        <v>9409</v>
      </c>
      <c r="C21715">
        <v>510</v>
      </c>
      <c r="D21715" t="s">
        <v>490</v>
      </c>
      <c r="E21715" t="s">
        <v>53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9666</v>
      </c>
    </row>
    <row r="21716" spans="1:19" hidden="1">
      <c r="A21716">
        <v>1999</v>
      </c>
      <c r="B21716" t="s">
        <v>9410</v>
      </c>
      <c r="C21716">
        <v>510</v>
      </c>
      <c r="D21716" t="s">
        <v>490</v>
      </c>
      <c r="E21716" t="s">
        <v>53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9666</v>
      </c>
    </row>
    <row r="21717" spans="1:19" hidden="1">
      <c r="A21717">
        <v>1999</v>
      </c>
      <c r="B21717" t="s">
        <v>9413</v>
      </c>
      <c r="C21717">
        <v>510</v>
      </c>
      <c r="D21717" t="s">
        <v>490</v>
      </c>
      <c r="E21717" t="s">
        <v>53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9666</v>
      </c>
    </row>
    <row r="21718" spans="1:19" hidden="1">
      <c r="A21718">
        <v>1999</v>
      </c>
      <c r="B21718" t="s">
        <v>9416</v>
      </c>
      <c r="C21718">
        <v>510</v>
      </c>
      <c r="D21718" t="s">
        <v>490</v>
      </c>
      <c r="E21718" t="s">
        <v>53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9666</v>
      </c>
    </row>
    <row r="21719" spans="1:19" hidden="1">
      <c r="A21719">
        <v>2000</v>
      </c>
      <c r="B21719" t="s">
        <v>9356</v>
      </c>
      <c r="C21719">
        <v>510</v>
      </c>
      <c r="D21719" t="s">
        <v>490</v>
      </c>
      <c r="E21719" t="s">
        <v>53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9666</v>
      </c>
    </row>
    <row r="21720" spans="1:19" hidden="1">
      <c r="A21720">
        <v>2000</v>
      </c>
      <c r="B21720" t="s">
        <v>9398</v>
      </c>
      <c r="C21720">
        <v>510</v>
      </c>
      <c r="D21720" t="s">
        <v>490</v>
      </c>
      <c r="E21720" t="s">
        <v>53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9666</v>
      </c>
    </row>
    <row r="21721" spans="1:19" hidden="1">
      <c r="A21721">
        <v>2000</v>
      </c>
      <c r="B21721" t="s">
        <v>9400</v>
      </c>
      <c r="C21721">
        <v>510</v>
      </c>
      <c r="D21721" t="s">
        <v>490</v>
      </c>
      <c r="E21721" t="s">
        <v>53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9666</v>
      </c>
    </row>
    <row r="21722" spans="1:19" hidden="1">
      <c r="A21722">
        <v>2000</v>
      </c>
      <c r="B21722" t="s">
        <v>9404</v>
      </c>
      <c r="C21722">
        <v>510</v>
      </c>
      <c r="D21722" t="s">
        <v>490</v>
      </c>
      <c r="E21722" t="s">
        <v>53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9666</v>
      </c>
    </row>
    <row r="21723" spans="1:19" hidden="1">
      <c r="A21723">
        <v>2000</v>
      </c>
      <c r="B21723" t="s">
        <v>9406</v>
      </c>
      <c r="C21723">
        <v>510</v>
      </c>
      <c r="D21723" t="s">
        <v>490</v>
      </c>
      <c r="E21723" t="s">
        <v>53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9666</v>
      </c>
    </row>
    <row r="21724" spans="1:19" hidden="1">
      <c r="A21724">
        <v>2000</v>
      </c>
      <c r="B21724" t="s">
        <v>9408</v>
      </c>
      <c r="C21724">
        <v>510</v>
      </c>
      <c r="D21724" t="s">
        <v>490</v>
      </c>
      <c r="E21724" t="s">
        <v>53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9666</v>
      </c>
    </row>
    <row r="21725" spans="1:19" hidden="1">
      <c r="A21725">
        <v>2000</v>
      </c>
      <c r="B21725" t="s">
        <v>9409</v>
      </c>
      <c r="C21725">
        <v>510</v>
      </c>
      <c r="D21725" t="s">
        <v>490</v>
      </c>
      <c r="E21725" t="s">
        <v>53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9666</v>
      </c>
    </row>
    <row r="21726" spans="1:19" hidden="1">
      <c r="A21726">
        <v>2000</v>
      </c>
      <c r="B21726" t="s">
        <v>9410</v>
      </c>
      <c r="C21726">
        <v>510</v>
      </c>
      <c r="D21726" t="s">
        <v>490</v>
      </c>
      <c r="E21726" t="s">
        <v>53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9666</v>
      </c>
    </row>
    <row r="21727" spans="1:19" hidden="1">
      <c r="A21727">
        <v>2000</v>
      </c>
      <c r="B21727" t="s">
        <v>9413</v>
      </c>
      <c r="C21727">
        <v>510</v>
      </c>
      <c r="D21727" t="s">
        <v>490</v>
      </c>
      <c r="E21727" t="s">
        <v>53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9666</v>
      </c>
    </row>
    <row r="21728" spans="1:19" hidden="1">
      <c r="A21728">
        <v>2000</v>
      </c>
      <c r="B21728" t="s">
        <v>9416</v>
      </c>
      <c r="C21728">
        <v>510</v>
      </c>
      <c r="D21728" t="s">
        <v>490</v>
      </c>
      <c r="E21728" t="s">
        <v>53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9666</v>
      </c>
    </row>
    <row r="21729" spans="1:19" hidden="1">
      <c r="A21729">
        <v>2001</v>
      </c>
      <c r="B21729" t="s">
        <v>9356</v>
      </c>
      <c r="C21729">
        <v>510</v>
      </c>
      <c r="D21729" t="s">
        <v>490</v>
      </c>
      <c r="E21729" t="s">
        <v>53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9666</v>
      </c>
    </row>
    <row r="21730" spans="1:19" hidden="1">
      <c r="A21730">
        <v>2001</v>
      </c>
      <c r="B21730" t="s">
        <v>9398</v>
      </c>
      <c r="C21730">
        <v>510</v>
      </c>
      <c r="D21730" t="s">
        <v>490</v>
      </c>
      <c r="E21730" t="s">
        <v>53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9666</v>
      </c>
    </row>
    <row r="21731" spans="1:19" hidden="1">
      <c r="A21731">
        <v>2001</v>
      </c>
      <c r="B21731" t="s">
        <v>9400</v>
      </c>
      <c r="C21731">
        <v>510</v>
      </c>
      <c r="D21731" t="s">
        <v>490</v>
      </c>
      <c r="E21731" t="s">
        <v>53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9666</v>
      </c>
    </row>
    <row r="21732" spans="1:19" hidden="1">
      <c r="A21732">
        <v>2001</v>
      </c>
      <c r="B21732" t="s">
        <v>9404</v>
      </c>
      <c r="C21732">
        <v>510</v>
      </c>
      <c r="D21732" t="s">
        <v>490</v>
      </c>
      <c r="E21732" t="s">
        <v>53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9666</v>
      </c>
    </row>
    <row r="21733" spans="1:19" hidden="1">
      <c r="A21733">
        <v>2001</v>
      </c>
      <c r="B21733" t="s">
        <v>9406</v>
      </c>
      <c r="C21733">
        <v>510</v>
      </c>
      <c r="D21733" t="s">
        <v>490</v>
      </c>
      <c r="E21733" t="s">
        <v>53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9666</v>
      </c>
    </row>
    <row r="21734" spans="1:19" hidden="1">
      <c r="A21734">
        <v>2001</v>
      </c>
      <c r="B21734" t="s">
        <v>9408</v>
      </c>
      <c r="C21734">
        <v>510</v>
      </c>
      <c r="D21734" t="s">
        <v>490</v>
      </c>
      <c r="E21734" t="s">
        <v>53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9666</v>
      </c>
    </row>
    <row r="21735" spans="1:19" hidden="1">
      <c r="A21735">
        <v>2001</v>
      </c>
      <c r="B21735" t="s">
        <v>9409</v>
      </c>
      <c r="C21735">
        <v>510</v>
      </c>
      <c r="D21735" t="s">
        <v>490</v>
      </c>
      <c r="E21735" t="s">
        <v>53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9666</v>
      </c>
    </row>
    <row r="21736" spans="1:19" hidden="1">
      <c r="A21736">
        <v>2001</v>
      </c>
      <c r="B21736" t="s">
        <v>9410</v>
      </c>
      <c r="C21736">
        <v>510</v>
      </c>
      <c r="D21736" t="s">
        <v>490</v>
      </c>
      <c r="E21736" t="s">
        <v>53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9666</v>
      </c>
    </row>
    <row r="21737" spans="1:19" hidden="1">
      <c r="A21737">
        <v>2001</v>
      </c>
      <c r="B21737" t="s">
        <v>9413</v>
      </c>
      <c r="C21737">
        <v>510</v>
      </c>
      <c r="D21737" t="s">
        <v>490</v>
      </c>
      <c r="E21737" t="s">
        <v>53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9666</v>
      </c>
    </row>
    <row r="21738" spans="1:19" hidden="1">
      <c r="A21738">
        <v>2001</v>
      </c>
      <c r="B21738" t="s">
        <v>9416</v>
      </c>
      <c r="C21738">
        <v>510</v>
      </c>
      <c r="D21738" t="s">
        <v>490</v>
      </c>
      <c r="E21738" t="s">
        <v>53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9666</v>
      </c>
    </row>
    <row r="21739" spans="1:19" hidden="1">
      <c r="A21739">
        <v>2002</v>
      </c>
      <c r="B21739" t="s">
        <v>9356</v>
      </c>
      <c r="C21739">
        <v>510</v>
      </c>
      <c r="D21739" t="s">
        <v>490</v>
      </c>
      <c r="E21739" t="s">
        <v>53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9666</v>
      </c>
    </row>
    <row r="21740" spans="1:19" hidden="1">
      <c r="A21740">
        <v>2002</v>
      </c>
      <c r="B21740" t="s">
        <v>9398</v>
      </c>
      <c r="C21740">
        <v>510</v>
      </c>
      <c r="D21740" t="s">
        <v>490</v>
      </c>
      <c r="E21740" t="s">
        <v>53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9666</v>
      </c>
    </row>
    <row r="21741" spans="1:19" hidden="1">
      <c r="A21741">
        <v>2002</v>
      </c>
      <c r="B21741" t="s">
        <v>9400</v>
      </c>
      <c r="C21741">
        <v>510</v>
      </c>
      <c r="D21741" t="s">
        <v>490</v>
      </c>
      <c r="E21741" t="s">
        <v>53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9666</v>
      </c>
    </row>
    <row r="21742" spans="1:19" hidden="1">
      <c r="A21742">
        <v>2002</v>
      </c>
      <c r="B21742" t="s">
        <v>9404</v>
      </c>
      <c r="C21742">
        <v>510</v>
      </c>
      <c r="D21742" t="s">
        <v>490</v>
      </c>
      <c r="E21742" t="s">
        <v>53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9666</v>
      </c>
    </row>
    <row r="21743" spans="1:19" hidden="1">
      <c r="A21743">
        <v>2002</v>
      </c>
      <c r="B21743" t="s">
        <v>9406</v>
      </c>
      <c r="C21743">
        <v>510</v>
      </c>
      <c r="D21743" t="s">
        <v>490</v>
      </c>
      <c r="E21743" t="s">
        <v>53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9666</v>
      </c>
    </row>
    <row r="21744" spans="1:19" hidden="1">
      <c r="A21744">
        <v>2002</v>
      </c>
      <c r="B21744" t="s">
        <v>9408</v>
      </c>
      <c r="C21744">
        <v>510</v>
      </c>
      <c r="D21744" t="s">
        <v>490</v>
      </c>
      <c r="E21744" t="s">
        <v>53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9666</v>
      </c>
    </row>
    <row r="21745" spans="1:19" hidden="1">
      <c r="A21745">
        <v>2002</v>
      </c>
      <c r="B21745" t="s">
        <v>9409</v>
      </c>
      <c r="C21745">
        <v>510</v>
      </c>
      <c r="D21745" t="s">
        <v>490</v>
      </c>
      <c r="E21745" t="s">
        <v>53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9666</v>
      </c>
    </row>
    <row r="21746" spans="1:19" hidden="1">
      <c r="A21746">
        <v>2002</v>
      </c>
      <c r="B21746" t="s">
        <v>9410</v>
      </c>
      <c r="C21746">
        <v>510</v>
      </c>
      <c r="D21746" t="s">
        <v>490</v>
      </c>
      <c r="E21746" t="s">
        <v>53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9666</v>
      </c>
    </row>
    <row r="21747" spans="1:19" hidden="1">
      <c r="A21747">
        <v>2002</v>
      </c>
      <c r="B21747" t="s">
        <v>9413</v>
      </c>
      <c r="C21747">
        <v>510</v>
      </c>
      <c r="D21747" t="s">
        <v>490</v>
      </c>
      <c r="E21747" t="s">
        <v>53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9666</v>
      </c>
    </row>
    <row r="21748" spans="1:19" hidden="1">
      <c r="A21748">
        <v>2002</v>
      </c>
      <c r="B21748" t="s">
        <v>9416</v>
      </c>
      <c r="C21748">
        <v>510</v>
      </c>
      <c r="D21748" t="s">
        <v>490</v>
      </c>
      <c r="E21748" t="s">
        <v>53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9666</v>
      </c>
    </row>
    <row r="21749" spans="1:19" hidden="1">
      <c r="A21749">
        <v>2003</v>
      </c>
      <c r="B21749" t="s">
        <v>9356</v>
      </c>
      <c r="C21749">
        <v>510</v>
      </c>
      <c r="D21749" t="s">
        <v>490</v>
      </c>
      <c r="E21749" t="s">
        <v>53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9666</v>
      </c>
    </row>
    <row r="21750" spans="1:19" hidden="1">
      <c r="A21750">
        <v>2003</v>
      </c>
      <c r="B21750" t="s">
        <v>9398</v>
      </c>
      <c r="C21750">
        <v>510</v>
      </c>
      <c r="D21750" t="s">
        <v>490</v>
      </c>
      <c r="E21750" t="s">
        <v>53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9666</v>
      </c>
    </row>
    <row r="21751" spans="1:19" hidden="1">
      <c r="A21751">
        <v>2003</v>
      </c>
      <c r="B21751" t="s">
        <v>9400</v>
      </c>
      <c r="C21751">
        <v>510</v>
      </c>
      <c r="D21751" t="s">
        <v>490</v>
      </c>
      <c r="E21751" t="s">
        <v>53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9666</v>
      </c>
    </row>
    <row r="21752" spans="1:19" hidden="1">
      <c r="A21752">
        <v>2003</v>
      </c>
      <c r="B21752" t="s">
        <v>9404</v>
      </c>
      <c r="C21752">
        <v>510</v>
      </c>
      <c r="D21752" t="s">
        <v>490</v>
      </c>
      <c r="E21752" t="s">
        <v>53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9666</v>
      </c>
    </row>
    <row r="21753" spans="1:19" hidden="1">
      <c r="A21753">
        <v>2003</v>
      </c>
      <c r="B21753" t="s">
        <v>9406</v>
      </c>
      <c r="C21753">
        <v>510</v>
      </c>
      <c r="D21753" t="s">
        <v>490</v>
      </c>
      <c r="E21753" t="s">
        <v>53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9666</v>
      </c>
    </row>
    <row r="21754" spans="1:19" hidden="1">
      <c r="A21754">
        <v>2003</v>
      </c>
      <c r="B21754" t="s">
        <v>9408</v>
      </c>
      <c r="C21754">
        <v>510</v>
      </c>
      <c r="D21754" t="s">
        <v>490</v>
      </c>
      <c r="E21754" t="s">
        <v>53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9666</v>
      </c>
    </row>
    <row r="21755" spans="1:19" hidden="1">
      <c r="A21755">
        <v>2003</v>
      </c>
      <c r="B21755" t="s">
        <v>9409</v>
      </c>
      <c r="C21755">
        <v>510</v>
      </c>
      <c r="D21755" t="s">
        <v>490</v>
      </c>
      <c r="E21755" t="s">
        <v>53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9666</v>
      </c>
    </row>
    <row r="21756" spans="1:19" hidden="1">
      <c r="A21756">
        <v>2003</v>
      </c>
      <c r="B21756" t="s">
        <v>9410</v>
      </c>
      <c r="C21756">
        <v>510</v>
      </c>
      <c r="D21756" t="s">
        <v>490</v>
      </c>
      <c r="E21756" t="s">
        <v>53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9666</v>
      </c>
    </row>
    <row r="21757" spans="1:19" hidden="1">
      <c r="A21757">
        <v>2003</v>
      </c>
      <c r="B21757" t="s">
        <v>9413</v>
      </c>
      <c r="C21757">
        <v>510</v>
      </c>
      <c r="D21757" t="s">
        <v>490</v>
      </c>
      <c r="E21757" t="s">
        <v>53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9666</v>
      </c>
    </row>
    <row r="21758" spans="1:19" hidden="1">
      <c r="A21758">
        <v>2003</v>
      </c>
      <c r="B21758" t="s">
        <v>9416</v>
      </c>
      <c r="C21758">
        <v>510</v>
      </c>
      <c r="D21758" t="s">
        <v>490</v>
      </c>
      <c r="E21758" t="s">
        <v>53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9666</v>
      </c>
    </row>
    <row r="21759" spans="1:19" hidden="1">
      <c r="A21759">
        <v>2004</v>
      </c>
      <c r="B21759" t="s">
        <v>9356</v>
      </c>
      <c r="C21759">
        <v>510</v>
      </c>
      <c r="D21759" t="s">
        <v>490</v>
      </c>
      <c r="E21759" t="s">
        <v>53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9666</v>
      </c>
    </row>
    <row r="21760" spans="1:19" hidden="1">
      <c r="A21760">
        <v>2004</v>
      </c>
      <c r="B21760" t="s">
        <v>9398</v>
      </c>
      <c r="C21760">
        <v>510</v>
      </c>
      <c r="D21760" t="s">
        <v>490</v>
      </c>
      <c r="E21760" t="s">
        <v>53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9666</v>
      </c>
    </row>
    <row r="21761" spans="1:19" hidden="1">
      <c r="A21761">
        <v>2004</v>
      </c>
      <c r="B21761" t="s">
        <v>9400</v>
      </c>
      <c r="C21761">
        <v>510</v>
      </c>
      <c r="D21761" t="s">
        <v>490</v>
      </c>
      <c r="E21761" t="s">
        <v>53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9666</v>
      </c>
    </row>
    <row r="21762" spans="1:19" hidden="1">
      <c r="A21762">
        <v>2004</v>
      </c>
      <c r="B21762" t="s">
        <v>9404</v>
      </c>
      <c r="C21762">
        <v>510</v>
      </c>
      <c r="D21762" t="s">
        <v>490</v>
      </c>
      <c r="E21762" t="s">
        <v>53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9666</v>
      </c>
    </row>
    <row r="21763" spans="1:19" hidden="1">
      <c r="A21763">
        <v>2004</v>
      </c>
      <c r="B21763" t="s">
        <v>9406</v>
      </c>
      <c r="C21763">
        <v>510</v>
      </c>
      <c r="D21763" t="s">
        <v>490</v>
      </c>
      <c r="E21763" t="s">
        <v>53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9666</v>
      </c>
    </row>
    <row r="21764" spans="1:19" hidden="1">
      <c r="A21764">
        <v>2004</v>
      </c>
      <c r="B21764" t="s">
        <v>9408</v>
      </c>
      <c r="C21764">
        <v>510</v>
      </c>
      <c r="D21764" t="s">
        <v>490</v>
      </c>
      <c r="E21764" t="s">
        <v>53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9666</v>
      </c>
    </row>
    <row r="21765" spans="1:19" hidden="1">
      <c r="A21765">
        <v>2004</v>
      </c>
      <c r="B21765" t="s">
        <v>9409</v>
      </c>
      <c r="C21765">
        <v>510</v>
      </c>
      <c r="D21765" t="s">
        <v>490</v>
      </c>
      <c r="E21765" t="s">
        <v>53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9666</v>
      </c>
    </row>
    <row r="21766" spans="1:19" hidden="1">
      <c r="A21766">
        <v>2004</v>
      </c>
      <c r="B21766" t="s">
        <v>9410</v>
      </c>
      <c r="C21766">
        <v>510</v>
      </c>
      <c r="D21766" t="s">
        <v>490</v>
      </c>
      <c r="E21766" t="s">
        <v>53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9666</v>
      </c>
    </row>
    <row r="21767" spans="1:19" hidden="1">
      <c r="A21767">
        <v>2004</v>
      </c>
      <c r="B21767" t="s">
        <v>9413</v>
      </c>
      <c r="C21767">
        <v>510</v>
      </c>
      <c r="D21767" t="s">
        <v>490</v>
      </c>
      <c r="E21767" t="s">
        <v>53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9666</v>
      </c>
    </row>
    <row r="21768" spans="1:19" hidden="1">
      <c r="A21768">
        <v>2004</v>
      </c>
      <c r="B21768" t="s">
        <v>9416</v>
      </c>
      <c r="C21768">
        <v>510</v>
      </c>
      <c r="D21768" t="s">
        <v>490</v>
      </c>
      <c r="E21768" t="s">
        <v>53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9666</v>
      </c>
    </row>
    <row r="21769" spans="1:19" hidden="1">
      <c r="A21769">
        <v>2005</v>
      </c>
      <c r="B21769" t="s">
        <v>9356</v>
      </c>
      <c r="C21769">
        <v>510</v>
      </c>
      <c r="D21769" t="s">
        <v>490</v>
      </c>
      <c r="E21769" t="s">
        <v>53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9666</v>
      </c>
    </row>
    <row r="21770" spans="1:19" hidden="1">
      <c r="A21770">
        <v>2005</v>
      </c>
      <c r="B21770" t="s">
        <v>9398</v>
      </c>
      <c r="C21770">
        <v>510</v>
      </c>
      <c r="D21770" t="s">
        <v>490</v>
      </c>
      <c r="E21770" t="s">
        <v>53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9666</v>
      </c>
    </row>
    <row r="21771" spans="1:19" hidden="1">
      <c r="A21771">
        <v>2005</v>
      </c>
      <c r="B21771" t="s">
        <v>9400</v>
      </c>
      <c r="C21771">
        <v>510</v>
      </c>
      <c r="D21771" t="s">
        <v>490</v>
      </c>
      <c r="E21771" t="s">
        <v>53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9666</v>
      </c>
    </row>
    <row r="21772" spans="1:19" hidden="1">
      <c r="A21772">
        <v>2005</v>
      </c>
      <c r="B21772" t="s">
        <v>9404</v>
      </c>
      <c r="C21772">
        <v>510</v>
      </c>
      <c r="D21772" t="s">
        <v>490</v>
      </c>
      <c r="E21772" t="s">
        <v>53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9666</v>
      </c>
    </row>
    <row r="21773" spans="1:19" hidden="1">
      <c r="A21773">
        <v>2005</v>
      </c>
      <c r="B21773" t="s">
        <v>9406</v>
      </c>
      <c r="C21773">
        <v>510</v>
      </c>
      <c r="D21773" t="s">
        <v>490</v>
      </c>
      <c r="E21773" t="s">
        <v>53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9666</v>
      </c>
    </row>
    <row r="21774" spans="1:19" hidden="1">
      <c r="A21774">
        <v>2005</v>
      </c>
      <c r="B21774" t="s">
        <v>9408</v>
      </c>
      <c r="C21774">
        <v>510</v>
      </c>
      <c r="D21774" t="s">
        <v>490</v>
      </c>
      <c r="E21774" t="s">
        <v>53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9666</v>
      </c>
    </row>
    <row r="21775" spans="1:19" hidden="1">
      <c r="A21775">
        <v>2005</v>
      </c>
      <c r="B21775" t="s">
        <v>9409</v>
      </c>
      <c r="C21775">
        <v>510</v>
      </c>
      <c r="D21775" t="s">
        <v>490</v>
      </c>
      <c r="E21775" t="s">
        <v>53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9666</v>
      </c>
    </row>
    <row r="21776" spans="1:19" hidden="1">
      <c r="A21776">
        <v>2005</v>
      </c>
      <c r="B21776" t="s">
        <v>9410</v>
      </c>
      <c r="C21776">
        <v>510</v>
      </c>
      <c r="D21776" t="s">
        <v>490</v>
      </c>
      <c r="E21776" t="s">
        <v>53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9666</v>
      </c>
    </row>
    <row r="21777" spans="1:19" hidden="1">
      <c r="A21777">
        <v>2005</v>
      </c>
      <c r="B21777" t="s">
        <v>9413</v>
      </c>
      <c r="C21777">
        <v>510</v>
      </c>
      <c r="D21777" t="s">
        <v>490</v>
      </c>
      <c r="E21777" t="s">
        <v>53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9666</v>
      </c>
    </row>
    <row r="21778" spans="1:19" hidden="1">
      <c r="A21778">
        <v>2005</v>
      </c>
      <c r="B21778" t="s">
        <v>9416</v>
      </c>
      <c r="C21778">
        <v>510</v>
      </c>
      <c r="D21778" t="s">
        <v>490</v>
      </c>
      <c r="E21778" t="s">
        <v>53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9666</v>
      </c>
    </row>
    <row r="21779" spans="1:19" hidden="1">
      <c r="A21779">
        <v>2006</v>
      </c>
      <c r="B21779" t="s">
        <v>9356</v>
      </c>
      <c r="C21779">
        <v>510</v>
      </c>
      <c r="D21779" t="s">
        <v>490</v>
      </c>
      <c r="E21779" t="s">
        <v>53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9666</v>
      </c>
    </row>
    <row r="21780" spans="1:19" hidden="1">
      <c r="A21780">
        <v>2006</v>
      </c>
      <c r="B21780" t="s">
        <v>9398</v>
      </c>
      <c r="C21780">
        <v>510</v>
      </c>
      <c r="D21780" t="s">
        <v>490</v>
      </c>
      <c r="E21780" t="s">
        <v>53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9666</v>
      </c>
    </row>
    <row r="21781" spans="1:19" hidden="1">
      <c r="A21781">
        <v>2006</v>
      </c>
      <c r="B21781" t="s">
        <v>9400</v>
      </c>
      <c r="C21781">
        <v>510</v>
      </c>
      <c r="D21781" t="s">
        <v>490</v>
      </c>
      <c r="E21781" t="s">
        <v>53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9666</v>
      </c>
    </row>
    <row r="21782" spans="1:19" hidden="1">
      <c r="A21782">
        <v>2006</v>
      </c>
      <c r="B21782" t="s">
        <v>9404</v>
      </c>
      <c r="C21782">
        <v>510</v>
      </c>
      <c r="D21782" t="s">
        <v>490</v>
      </c>
      <c r="E21782" t="s">
        <v>53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9666</v>
      </c>
    </row>
    <row r="21783" spans="1:19" hidden="1">
      <c r="A21783">
        <v>2006</v>
      </c>
      <c r="B21783" t="s">
        <v>9406</v>
      </c>
      <c r="C21783">
        <v>510</v>
      </c>
      <c r="D21783" t="s">
        <v>490</v>
      </c>
      <c r="E21783" t="s">
        <v>53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9666</v>
      </c>
    </row>
    <row r="21784" spans="1:19" hidden="1">
      <c r="A21784">
        <v>2006</v>
      </c>
      <c r="B21784" t="s">
        <v>9408</v>
      </c>
      <c r="C21784">
        <v>510</v>
      </c>
      <c r="D21784" t="s">
        <v>490</v>
      </c>
      <c r="E21784" t="s">
        <v>53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9666</v>
      </c>
    </row>
    <row r="21785" spans="1:19" hidden="1">
      <c r="A21785">
        <v>2006</v>
      </c>
      <c r="B21785" t="s">
        <v>9409</v>
      </c>
      <c r="C21785">
        <v>510</v>
      </c>
      <c r="D21785" t="s">
        <v>490</v>
      </c>
      <c r="E21785" t="s">
        <v>53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9666</v>
      </c>
    </row>
    <row r="21786" spans="1:19" hidden="1">
      <c r="A21786">
        <v>2006</v>
      </c>
      <c r="B21786" t="s">
        <v>9410</v>
      </c>
      <c r="C21786">
        <v>510</v>
      </c>
      <c r="D21786" t="s">
        <v>490</v>
      </c>
      <c r="E21786" t="s">
        <v>53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9666</v>
      </c>
    </row>
    <row r="21787" spans="1:19" hidden="1">
      <c r="A21787">
        <v>2006</v>
      </c>
      <c r="B21787" t="s">
        <v>9413</v>
      </c>
      <c r="C21787">
        <v>510</v>
      </c>
      <c r="D21787" t="s">
        <v>490</v>
      </c>
      <c r="E21787" t="s">
        <v>53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9666</v>
      </c>
    </row>
    <row r="21788" spans="1:19" hidden="1">
      <c r="A21788">
        <v>2006</v>
      </c>
      <c r="B21788" t="s">
        <v>9416</v>
      </c>
      <c r="C21788">
        <v>510</v>
      </c>
      <c r="D21788" t="s">
        <v>490</v>
      </c>
      <c r="E21788" t="s">
        <v>53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9666</v>
      </c>
    </row>
    <row r="21789" spans="1:19" hidden="1">
      <c r="A21789">
        <v>2007</v>
      </c>
      <c r="B21789" t="s">
        <v>9356</v>
      </c>
      <c r="C21789">
        <v>510</v>
      </c>
      <c r="D21789" t="s">
        <v>490</v>
      </c>
      <c r="E21789" t="s">
        <v>53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9666</v>
      </c>
    </row>
    <row r="21790" spans="1:19" hidden="1">
      <c r="A21790">
        <v>2007</v>
      </c>
      <c r="B21790" t="s">
        <v>9398</v>
      </c>
      <c r="C21790">
        <v>510</v>
      </c>
      <c r="D21790" t="s">
        <v>490</v>
      </c>
      <c r="E21790" t="s">
        <v>53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9666</v>
      </c>
    </row>
    <row r="21791" spans="1:19" hidden="1">
      <c r="A21791">
        <v>2007</v>
      </c>
      <c r="B21791" t="s">
        <v>9400</v>
      </c>
      <c r="C21791">
        <v>510</v>
      </c>
      <c r="D21791" t="s">
        <v>490</v>
      </c>
      <c r="E21791" t="s">
        <v>53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9666</v>
      </c>
    </row>
    <row r="21792" spans="1:19" hidden="1">
      <c r="A21792">
        <v>2007</v>
      </c>
      <c r="B21792" t="s">
        <v>9404</v>
      </c>
      <c r="C21792">
        <v>510</v>
      </c>
      <c r="D21792" t="s">
        <v>490</v>
      </c>
      <c r="E21792" t="s">
        <v>53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9666</v>
      </c>
    </row>
    <row r="21793" spans="1:19" hidden="1">
      <c r="A21793">
        <v>2007</v>
      </c>
      <c r="B21793" t="s">
        <v>9406</v>
      </c>
      <c r="C21793">
        <v>510</v>
      </c>
      <c r="D21793" t="s">
        <v>490</v>
      </c>
      <c r="E21793" t="s">
        <v>53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9666</v>
      </c>
    </row>
    <row r="21794" spans="1:19" hidden="1">
      <c r="A21794">
        <v>2007</v>
      </c>
      <c r="B21794" t="s">
        <v>9408</v>
      </c>
      <c r="C21794">
        <v>510</v>
      </c>
      <c r="D21794" t="s">
        <v>490</v>
      </c>
      <c r="E21794" t="s">
        <v>53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9666</v>
      </c>
    </row>
    <row r="21795" spans="1:19" hidden="1">
      <c r="A21795">
        <v>2007</v>
      </c>
      <c r="B21795" t="s">
        <v>9409</v>
      </c>
      <c r="C21795">
        <v>510</v>
      </c>
      <c r="D21795" t="s">
        <v>490</v>
      </c>
      <c r="E21795" t="s">
        <v>53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9666</v>
      </c>
    </row>
    <row r="21796" spans="1:19" hidden="1">
      <c r="A21796">
        <v>2007</v>
      </c>
      <c r="B21796" t="s">
        <v>9410</v>
      </c>
      <c r="C21796">
        <v>510</v>
      </c>
      <c r="D21796" t="s">
        <v>490</v>
      </c>
      <c r="E21796" t="s">
        <v>53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9666</v>
      </c>
    </row>
    <row r="21797" spans="1:19" hidden="1">
      <c r="A21797">
        <v>2007</v>
      </c>
      <c r="B21797" t="s">
        <v>9413</v>
      </c>
      <c r="C21797">
        <v>510</v>
      </c>
      <c r="D21797" t="s">
        <v>490</v>
      </c>
      <c r="E21797" t="s">
        <v>53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9666</v>
      </c>
    </row>
    <row r="21798" spans="1:19" hidden="1">
      <c r="A21798">
        <v>2007</v>
      </c>
      <c r="B21798" t="s">
        <v>9416</v>
      </c>
      <c r="C21798">
        <v>510</v>
      </c>
      <c r="D21798" t="s">
        <v>490</v>
      </c>
      <c r="E21798" t="s">
        <v>53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9666</v>
      </c>
    </row>
    <row r="21799" spans="1:19" hidden="1">
      <c r="A21799">
        <v>2008</v>
      </c>
      <c r="B21799" t="s">
        <v>9356</v>
      </c>
      <c r="C21799">
        <v>510</v>
      </c>
      <c r="D21799" t="s">
        <v>490</v>
      </c>
      <c r="E21799" t="s">
        <v>53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9666</v>
      </c>
    </row>
    <row r="21800" spans="1:19" hidden="1">
      <c r="A21800">
        <v>2008</v>
      </c>
      <c r="B21800" t="s">
        <v>9398</v>
      </c>
      <c r="C21800">
        <v>510</v>
      </c>
      <c r="D21800" t="s">
        <v>490</v>
      </c>
      <c r="E21800" t="s">
        <v>53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9666</v>
      </c>
    </row>
    <row r="21801" spans="1:19" hidden="1">
      <c r="A21801">
        <v>2008</v>
      </c>
      <c r="B21801" t="s">
        <v>9400</v>
      </c>
      <c r="C21801">
        <v>510</v>
      </c>
      <c r="D21801" t="s">
        <v>490</v>
      </c>
      <c r="E21801" t="s">
        <v>53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9666</v>
      </c>
    </row>
    <row r="21802" spans="1:19" hidden="1">
      <c r="A21802">
        <v>2008</v>
      </c>
      <c r="B21802" t="s">
        <v>9404</v>
      </c>
      <c r="C21802">
        <v>510</v>
      </c>
      <c r="D21802" t="s">
        <v>490</v>
      </c>
      <c r="E21802" t="s">
        <v>53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9666</v>
      </c>
    </row>
    <row r="21803" spans="1:19" hidden="1">
      <c r="A21803">
        <v>2008</v>
      </c>
      <c r="B21803" t="s">
        <v>9406</v>
      </c>
      <c r="C21803">
        <v>510</v>
      </c>
      <c r="D21803" t="s">
        <v>490</v>
      </c>
      <c r="E21803" t="s">
        <v>53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9666</v>
      </c>
    </row>
    <row r="21804" spans="1:19" hidden="1">
      <c r="A21804">
        <v>2008</v>
      </c>
      <c r="B21804" t="s">
        <v>9408</v>
      </c>
      <c r="C21804">
        <v>510</v>
      </c>
      <c r="D21804" t="s">
        <v>490</v>
      </c>
      <c r="E21804" t="s">
        <v>53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9666</v>
      </c>
    </row>
    <row r="21805" spans="1:19" hidden="1">
      <c r="A21805">
        <v>2008</v>
      </c>
      <c r="B21805" t="s">
        <v>9409</v>
      </c>
      <c r="C21805">
        <v>510</v>
      </c>
      <c r="D21805" t="s">
        <v>490</v>
      </c>
      <c r="E21805" t="s">
        <v>53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9666</v>
      </c>
    </row>
    <row r="21806" spans="1:19" hidden="1">
      <c r="A21806">
        <v>2008</v>
      </c>
      <c r="B21806" t="s">
        <v>9410</v>
      </c>
      <c r="C21806">
        <v>510</v>
      </c>
      <c r="D21806" t="s">
        <v>490</v>
      </c>
      <c r="E21806" t="s">
        <v>53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9666</v>
      </c>
    </row>
    <row r="21807" spans="1:19" hidden="1">
      <c r="A21807">
        <v>2008</v>
      </c>
      <c r="B21807" t="s">
        <v>9413</v>
      </c>
      <c r="C21807">
        <v>510</v>
      </c>
      <c r="D21807" t="s">
        <v>490</v>
      </c>
      <c r="E21807" t="s">
        <v>53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9666</v>
      </c>
    </row>
    <row r="21808" spans="1:19" hidden="1">
      <c r="A21808">
        <v>2008</v>
      </c>
      <c r="B21808" t="s">
        <v>9416</v>
      </c>
      <c r="C21808">
        <v>510</v>
      </c>
      <c r="D21808" t="s">
        <v>490</v>
      </c>
      <c r="E21808" t="s">
        <v>53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9666</v>
      </c>
    </row>
    <row r="21809" spans="1:19" hidden="1">
      <c r="A21809">
        <v>2009</v>
      </c>
      <c r="B21809" t="s">
        <v>9356</v>
      </c>
      <c r="C21809">
        <v>510</v>
      </c>
      <c r="D21809" t="s">
        <v>490</v>
      </c>
      <c r="E21809" t="s">
        <v>53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9666</v>
      </c>
    </row>
    <row r="21810" spans="1:19" hidden="1">
      <c r="A21810">
        <v>2009</v>
      </c>
      <c r="B21810" t="s">
        <v>9398</v>
      </c>
      <c r="C21810">
        <v>510</v>
      </c>
      <c r="D21810" t="s">
        <v>490</v>
      </c>
      <c r="E21810" t="s">
        <v>53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9666</v>
      </c>
    </row>
    <row r="21811" spans="1:19" hidden="1">
      <c r="A21811">
        <v>2009</v>
      </c>
      <c r="B21811" t="s">
        <v>9400</v>
      </c>
      <c r="C21811">
        <v>510</v>
      </c>
      <c r="D21811" t="s">
        <v>490</v>
      </c>
      <c r="E21811" t="s">
        <v>53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9666</v>
      </c>
    </row>
    <row r="21812" spans="1:19" hidden="1">
      <c r="A21812">
        <v>2009</v>
      </c>
      <c r="B21812" t="s">
        <v>9404</v>
      </c>
      <c r="C21812">
        <v>510</v>
      </c>
      <c r="D21812" t="s">
        <v>490</v>
      </c>
      <c r="E21812" t="s">
        <v>53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9666</v>
      </c>
    </row>
    <row r="21813" spans="1:19" hidden="1">
      <c r="A21813">
        <v>2009</v>
      </c>
      <c r="B21813" t="s">
        <v>9406</v>
      </c>
      <c r="C21813">
        <v>510</v>
      </c>
      <c r="D21813" t="s">
        <v>490</v>
      </c>
      <c r="E21813" t="s">
        <v>53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9666</v>
      </c>
    </row>
    <row r="21814" spans="1:19" hidden="1">
      <c r="A21814">
        <v>2009</v>
      </c>
      <c r="B21814" t="s">
        <v>9408</v>
      </c>
      <c r="C21814">
        <v>510</v>
      </c>
      <c r="D21814" t="s">
        <v>490</v>
      </c>
      <c r="E21814" t="s">
        <v>53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9666</v>
      </c>
    </row>
    <row r="21815" spans="1:19" hidden="1">
      <c r="A21815">
        <v>2009</v>
      </c>
      <c r="B21815" t="s">
        <v>9409</v>
      </c>
      <c r="C21815">
        <v>510</v>
      </c>
      <c r="D21815" t="s">
        <v>490</v>
      </c>
      <c r="E21815" t="s">
        <v>53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9666</v>
      </c>
    </row>
    <row r="21816" spans="1:19" hidden="1">
      <c r="A21816">
        <v>2009</v>
      </c>
      <c r="B21816" t="s">
        <v>9410</v>
      </c>
      <c r="C21816">
        <v>510</v>
      </c>
      <c r="D21816" t="s">
        <v>490</v>
      </c>
      <c r="E21816" t="s">
        <v>53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9666</v>
      </c>
    </row>
    <row r="21817" spans="1:19" hidden="1">
      <c r="A21817">
        <v>2009</v>
      </c>
      <c r="B21817" t="s">
        <v>9413</v>
      </c>
      <c r="C21817">
        <v>510</v>
      </c>
      <c r="D21817" t="s">
        <v>490</v>
      </c>
      <c r="E21817" t="s">
        <v>53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9666</v>
      </c>
    </row>
    <row r="21818" spans="1:19" hidden="1">
      <c r="A21818">
        <v>2009</v>
      </c>
      <c r="B21818" t="s">
        <v>9416</v>
      </c>
      <c r="C21818">
        <v>510</v>
      </c>
      <c r="D21818" t="s">
        <v>490</v>
      </c>
      <c r="E21818" t="s">
        <v>53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9666</v>
      </c>
    </row>
    <row r="21819" spans="1:19" hidden="1">
      <c r="A21819">
        <v>2010</v>
      </c>
      <c r="B21819" t="s">
        <v>9356</v>
      </c>
      <c r="C21819">
        <v>510</v>
      </c>
      <c r="D21819" t="s">
        <v>490</v>
      </c>
      <c r="E21819" t="s">
        <v>53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9666</v>
      </c>
    </row>
    <row r="21820" spans="1:19" hidden="1">
      <c r="A21820">
        <v>2010</v>
      </c>
      <c r="B21820" t="s">
        <v>9398</v>
      </c>
      <c r="C21820">
        <v>510</v>
      </c>
      <c r="D21820" t="s">
        <v>490</v>
      </c>
      <c r="E21820" t="s">
        <v>53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9666</v>
      </c>
    </row>
    <row r="21821" spans="1:19" hidden="1">
      <c r="A21821">
        <v>2010</v>
      </c>
      <c r="B21821" t="s">
        <v>9400</v>
      </c>
      <c r="C21821">
        <v>510</v>
      </c>
      <c r="D21821" t="s">
        <v>490</v>
      </c>
      <c r="E21821" t="s">
        <v>53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9666</v>
      </c>
    </row>
    <row r="21822" spans="1:19" hidden="1">
      <c r="A21822">
        <v>2010</v>
      </c>
      <c r="B21822" t="s">
        <v>9404</v>
      </c>
      <c r="C21822">
        <v>510</v>
      </c>
      <c r="D21822" t="s">
        <v>490</v>
      </c>
      <c r="E21822" t="s">
        <v>53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9666</v>
      </c>
    </row>
    <row r="21823" spans="1:19" hidden="1">
      <c r="A21823">
        <v>2010</v>
      </c>
      <c r="B21823" t="s">
        <v>9406</v>
      </c>
      <c r="C21823">
        <v>510</v>
      </c>
      <c r="D21823" t="s">
        <v>490</v>
      </c>
      <c r="E21823" t="s">
        <v>53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9666</v>
      </c>
    </row>
    <row r="21824" spans="1:19" hidden="1">
      <c r="A21824">
        <v>2010</v>
      </c>
      <c r="B21824" t="s">
        <v>9408</v>
      </c>
      <c r="C21824">
        <v>510</v>
      </c>
      <c r="D21824" t="s">
        <v>490</v>
      </c>
      <c r="E21824" t="s">
        <v>53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9666</v>
      </c>
    </row>
    <row r="21825" spans="1:19" hidden="1">
      <c r="A21825">
        <v>2010</v>
      </c>
      <c r="B21825" t="s">
        <v>9409</v>
      </c>
      <c r="C21825">
        <v>510</v>
      </c>
      <c r="D21825" t="s">
        <v>490</v>
      </c>
      <c r="E21825" t="s">
        <v>53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9666</v>
      </c>
    </row>
    <row r="21826" spans="1:19" hidden="1">
      <c r="A21826">
        <v>2010</v>
      </c>
      <c r="B21826" t="s">
        <v>9410</v>
      </c>
      <c r="C21826">
        <v>510</v>
      </c>
      <c r="D21826" t="s">
        <v>490</v>
      </c>
      <c r="E21826" t="s">
        <v>53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9666</v>
      </c>
    </row>
    <row r="21827" spans="1:19" hidden="1">
      <c r="A21827">
        <v>2010</v>
      </c>
      <c r="B21827" t="s">
        <v>9413</v>
      </c>
      <c r="C21827">
        <v>510</v>
      </c>
      <c r="D21827" t="s">
        <v>490</v>
      </c>
      <c r="E21827" t="s">
        <v>53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9666</v>
      </c>
    </row>
    <row r="21828" spans="1:19" hidden="1">
      <c r="A21828">
        <v>2010</v>
      </c>
      <c r="B21828" t="s">
        <v>9416</v>
      </c>
      <c r="C21828">
        <v>510</v>
      </c>
      <c r="D21828" t="s">
        <v>490</v>
      </c>
      <c r="E21828" t="s">
        <v>53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9666</v>
      </c>
    </row>
    <row r="21829" spans="1:19" hidden="1">
      <c r="A21829">
        <v>2011</v>
      </c>
      <c r="B21829" t="s">
        <v>9356</v>
      </c>
      <c r="C21829">
        <v>510</v>
      </c>
      <c r="D21829" t="s">
        <v>490</v>
      </c>
      <c r="E21829" t="s">
        <v>53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9666</v>
      </c>
    </row>
    <row r="21830" spans="1:19" hidden="1">
      <c r="A21830">
        <v>2011</v>
      </c>
      <c r="B21830" t="s">
        <v>9398</v>
      </c>
      <c r="C21830">
        <v>510</v>
      </c>
      <c r="D21830" t="s">
        <v>490</v>
      </c>
      <c r="E21830" t="s">
        <v>53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9666</v>
      </c>
    </row>
    <row r="21831" spans="1:19" hidden="1">
      <c r="A21831">
        <v>2011</v>
      </c>
      <c r="B21831" t="s">
        <v>9400</v>
      </c>
      <c r="C21831">
        <v>510</v>
      </c>
      <c r="D21831" t="s">
        <v>490</v>
      </c>
      <c r="E21831" t="s">
        <v>53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9666</v>
      </c>
    </row>
    <row r="21832" spans="1:19" hidden="1">
      <c r="A21832">
        <v>2011</v>
      </c>
      <c r="B21832" t="s">
        <v>9404</v>
      </c>
      <c r="C21832">
        <v>510</v>
      </c>
      <c r="D21832" t="s">
        <v>490</v>
      </c>
      <c r="E21832" t="s">
        <v>53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9666</v>
      </c>
    </row>
    <row r="21833" spans="1:19" hidden="1">
      <c r="A21833">
        <v>2011</v>
      </c>
      <c r="B21833" t="s">
        <v>9406</v>
      </c>
      <c r="C21833">
        <v>510</v>
      </c>
      <c r="D21833" t="s">
        <v>490</v>
      </c>
      <c r="E21833" t="s">
        <v>53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9666</v>
      </c>
    </row>
    <row r="21834" spans="1:19" hidden="1">
      <c r="A21834">
        <v>2011</v>
      </c>
      <c r="B21834" t="s">
        <v>9408</v>
      </c>
      <c r="C21834">
        <v>510</v>
      </c>
      <c r="D21834" t="s">
        <v>490</v>
      </c>
      <c r="E21834" t="s">
        <v>53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9666</v>
      </c>
    </row>
    <row r="21835" spans="1:19" hidden="1">
      <c r="A21835">
        <v>2011</v>
      </c>
      <c r="B21835" t="s">
        <v>9409</v>
      </c>
      <c r="C21835">
        <v>510</v>
      </c>
      <c r="D21835" t="s">
        <v>490</v>
      </c>
      <c r="E21835" t="s">
        <v>53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9666</v>
      </c>
    </row>
    <row r="21836" spans="1:19" hidden="1">
      <c r="A21836">
        <v>2011</v>
      </c>
      <c r="B21836" t="s">
        <v>9410</v>
      </c>
      <c r="C21836">
        <v>510</v>
      </c>
      <c r="D21836" t="s">
        <v>490</v>
      </c>
      <c r="E21836" t="s">
        <v>53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9666</v>
      </c>
    </row>
    <row r="21837" spans="1:19" hidden="1">
      <c r="A21837">
        <v>2011</v>
      </c>
      <c r="B21837" t="s">
        <v>9413</v>
      </c>
      <c r="C21837">
        <v>510</v>
      </c>
      <c r="D21837" t="s">
        <v>490</v>
      </c>
      <c r="E21837" t="s">
        <v>53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9666</v>
      </c>
    </row>
    <row r="21838" spans="1:19" hidden="1">
      <c r="A21838">
        <v>2011</v>
      </c>
      <c r="B21838" t="s">
        <v>9416</v>
      </c>
      <c r="C21838">
        <v>510</v>
      </c>
      <c r="D21838" t="s">
        <v>490</v>
      </c>
      <c r="E21838" t="s">
        <v>53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9666</v>
      </c>
    </row>
    <row r="21839" spans="1:19" hidden="1">
      <c r="A21839">
        <v>2012</v>
      </c>
      <c r="B21839" t="s">
        <v>9356</v>
      </c>
      <c r="C21839">
        <v>510</v>
      </c>
      <c r="D21839" t="s">
        <v>490</v>
      </c>
      <c r="E21839" t="s">
        <v>53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9666</v>
      </c>
    </row>
    <row r="21840" spans="1:19" hidden="1">
      <c r="A21840">
        <v>2012</v>
      </c>
      <c r="B21840" t="s">
        <v>9398</v>
      </c>
      <c r="C21840">
        <v>510</v>
      </c>
      <c r="D21840" t="s">
        <v>490</v>
      </c>
      <c r="E21840" t="s">
        <v>53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9666</v>
      </c>
    </row>
    <row r="21841" spans="1:19" hidden="1">
      <c r="A21841">
        <v>2012</v>
      </c>
      <c r="B21841" t="s">
        <v>9400</v>
      </c>
      <c r="C21841">
        <v>510</v>
      </c>
      <c r="D21841" t="s">
        <v>490</v>
      </c>
      <c r="E21841" t="s">
        <v>53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9666</v>
      </c>
    </row>
    <row r="21842" spans="1:19" hidden="1">
      <c r="A21842">
        <v>2012</v>
      </c>
      <c r="B21842" t="s">
        <v>9404</v>
      </c>
      <c r="C21842">
        <v>510</v>
      </c>
      <c r="D21842" t="s">
        <v>490</v>
      </c>
      <c r="E21842" t="s">
        <v>53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9666</v>
      </c>
    </row>
    <row r="21843" spans="1:19" hidden="1">
      <c r="A21843">
        <v>2012</v>
      </c>
      <c r="B21843" t="s">
        <v>9406</v>
      </c>
      <c r="C21843">
        <v>510</v>
      </c>
      <c r="D21843" t="s">
        <v>490</v>
      </c>
      <c r="E21843" t="s">
        <v>53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9666</v>
      </c>
    </row>
    <row r="21844" spans="1:19" hidden="1">
      <c r="A21844">
        <v>2012</v>
      </c>
      <c r="B21844" t="s">
        <v>9408</v>
      </c>
      <c r="C21844">
        <v>510</v>
      </c>
      <c r="D21844" t="s">
        <v>490</v>
      </c>
      <c r="E21844" t="s">
        <v>53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9666</v>
      </c>
    </row>
    <row r="21845" spans="1:19" hidden="1">
      <c r="A21845">
        <v>2012</v>
      </c>
      <c r="B21845" t="s">
        <v>9409</v>
      </c>
      <c r="C21845">
        <v>510</v>
      </c>
      <c r="D21845" t="s">
        <v>490</v>
      </c>
      <c r="E21845" t="s">
        <v>53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9666</v>
      </c>
    </row>
    <row r="21846" spans="1:19" hidden="1">
      <c r="A21846">
        <v>2012</v>
      </c>
      <c r="B21846" t="s">
        <v>9410</v>
      </c>
      <c r="C21846">
        <v>510</v>
      </c>
      <c r="D21846" t="s">
        <v>490</v>
      </c>
      <c r="E21846" t="s">
        <v>53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9666</v>
      </c>
    </row>
    <row r="21847" spans="1:19" hidden="1">
      <c r="A21847">
        <v>2012</v>
      </c>
      <c r="B21847" t="s">
        <v>9413</v>
      </c>
      <c r="C21847">
        <v>510</v>
      </c>
      <c r="D21847" t="s">
        <v>490</v>
      </c>
      <c r="E21847" t="s">
        <v>53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9666</v>
      </c>
    </row>
    <row r="21848" spans="1:19" hidden="1">
      <c r="A21848">
        <v>2012</v>
      </c>
      <c r="B21848" t="s">
        <v>9416</v>
      </c>
      <c r="C21848">
        <v>510</v>
      </c>
      <c r="D21848" t="s">
        <v>490</v>
      </c>
      <c r="E21848" t="s">
        <v>53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9666</v>
      </c>
    </row>
    <row r="21849" spans="1:19" hidden="1">
      <c r="A21849">
        <v>2013</v>
      </c>
      <c r="B21849" t="s">
        <v>9356</v>
      </c>
      <c r="C21849">
        <v>510</v>
      </c>
      <c r="D21849" t="s">
        <v>490</v>
      </c>
      <c r="E21849" t="s">
        <v>53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9666</v>
      </c>
    </row>
    <row r="21850" spans="1:19" hidden="1">
      <c r="A21850">
        <v>2013</v>
      </c>
      <c r="B21850" t="s">
        <v>9398</v>
      </c>
      <c r="C21850">
        <v>510</v>
      </c>
      <c r="D21850" t="s">
        <v>490</v>
      </c>
      <c r="E21850" t="s">
        <v>53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9666</v>
      </c>
    </row>
    <row r="21851" spans="1:19" hidden="1">
      <c r="A21851">
        <v>2013</v>
      </c>
      <c r="B21851" t="s">
        <v>9400</v>
      </c>
      <c r="C21851">
        <v>510</v>
      </c>
      <c r="D21851" t="s">
        <v>490</v>
      </c>
      <c r="E21851" t="s">
        <v>53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9666</v>
      </c>
    </row>
    <row r="21852" spans="1:19" hidden="1">
      <c r="A21852">
        <v>2013</v>
      </c>
      <c r="B21852" t="s">
        <v>9404</v>
      </c>
      <c r="C21852">
        <v>510</v>
      </c>
      <c r="D21852" t="s">
        <v>490</v>
      </c>
      <c r="E21852" t="s">
        <v>53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9666</v>
      </c>
    </row>
    <row r="21853" spans="1:19" hidden="1">
      <c r="A21853">
        <v>2013</v>
      </c>
      <c r="B21853" t="s">
        <v>9406</v>
      </c>
      <c r="C21853">
        <v>510</v>
      </c>
      <c r="D21853" t="s">
        <v>490</v>
      </c>
      <c r="E21853" t="s">
        <v>53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9666</v>
      </c>
    </row>
    <row r="21854" spans="1:19" hidden="1">
      <c r="A21854">
        <v>2013</v>
      </c>
      <c r="B21854" t="s">
        <v>9408</v>
      </c>
      <c r="C21854">
        <v>510</v>
      </c>
      <c r="D21854" t="s">
        <v>490</v>
      </c>
      <c r="E21854" t="s">
        <v>53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9666</v>
      </c>
    </row>
    <row r="21855" spans="1:19" hidden="1">
      <c r="A21855">
        <v>2013</v>
      </c>
      <c r="B21855" t="s">
        <v>9409</v>
      </c>
      <c r="C21855">
        <v>510</v>
      </c>
      <c r="D21855" t="s">
        <v>490</v>
      </c>
      <c r="E21855" t="s">
        <v>53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9666</v>
      </c>
    </row>
    <row r="21856" spans="1:19" hidden="1">
      <c r="A21856">
        <v>2013</v>
      </c>
      <c r="B21856" t="s">
        <v>9410</v>
      </c>
      <c r="C21856">
        <v>510</v>
      </c>
      <c r="D21856" t="s">
        <v>490</v>
      </c>
      <c r="E21856" t="s">
        <v>53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9666</v>
      </c>
    </row>
    <row r="21857" spans="1:19" hidden="1">
      <c r="A21857">
        <v>2013</v>
      </c>
      <c r="B21857" t="s">
        <v>9413</v>
      </c>
      <c r="C21857">
        <v>510</v>
      </c>
      <c r="D21857" t="s">
        <v>490</v>
      </c>
      <c r="E21857" t="s">
        <v>53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9666</v>
      </c>
    </row>
    <row r="21858" spans="1:19" hidden="1">
      <c r="A21858">
        <v>2013</v>
      </c>
      <c r="B21858" t="s">
        <v>9416</v>
      </c>
      <c r="C21858">
        <v>510</v>
      </c>
      <c r="D21858" t="s">
        <v>490</v>
      </c>
      <c r="E21858" t="s">
        <v>53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9666</v>
      </c>
    </row>
    <row r="21859" spans="1:19" hidden="1">
      <c r="A21859">
        <v>2014</v>
      </c>
      <c r="B21859" t="s">
        <v>9356</v>
      </c>
      <c r="C21859">
        <v>510</v>
      </c>
      <c r="D21859" t="s">
        <v>490</v>
      </c>
      <c r="E21859" t="s">
        <v>53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9666</v>
      </c>
    </row>
    <row r="21860" spans="1:19" hidden="1">
      <c r="A21860">
        <v>2014</v>
      </c>
      <c r="B21860" t="s">
        <v>9398</v>
      </c>
      <c r="C21860">
        <v>510</v>
      </c>
      <c r="D21860" t="s">
        <v>490</v>
      </c>
      <c r="E21860" t="s">
        <v>53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9666</v>
      </c>
    </row>
    <row r="21861" spans="1:19" hidden="1">
      <c r="A21861">
        <v>2014</v>
      </c>
      <c r="B21861" t="s">
        <v>9400</v>
      </c>
      <c r="C21861">
        <v>510</v>
      </c>
      <c r="D21861" t="s">
        <v>490</v>
      </c>
      <c r="E21861" t="s">
        <v>53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9666</v>
      </c>
    </row>
    <row r="21862" spans="1:19" hidden="1">
      <c r="A21862">
        <v>2014</v>
      </c>
      <c r="B21862" t="s">
        <v>9404</v>
      </c>
      <c r="C21862">
        <v>510</v>
      </c>
      <c r="D21862" t="s">
        <v>490</v>
      </c>
      <c r="E21862" t="s">
        <v>53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9666</v>
      </c>
    </row>
    <row r="21863" spans="1:19" hidden="1">
      <c r="A21863">
        <v>2014</v>
      </c>
      <c r="B21863" t="s">
        <v>9406</v>
      </c>
      <c r="C21863">
        <v>510</v>
      </c>
      <c r="D21863" t="s">
        <v>490</v>
      </c>
      <c r="E21863" t="s">
        <v>53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9666</v>
      </c>
    </row>
    <row r="21864" spans="1:19" hidden="1">
      <c r="A21864">
        <v>2014</v>
      </c>
      <c r="B21864" t="s">
        <v>9408</v>
      </c>
      <c r="C21864">
        <v>510</v>
      </c>
      <c r="D21864" t="s">
        <v>490</v>
      </c>
      <c r="E21864" t="s">
        <v>53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9666</v>
      </c>
    </row>
    <row r="21865" spans="1:19" hidden="1">
      <c r="A21865">
        <v>2014</v>
      </c>
      <c r="B21865" t="s">
        <v>9409</v>
      </c>
      <c r="C21865">
        <v>510</v>
      </c>
      <c r="D21865" t="s">
        <v>490</v>
      </c>
      <c r="E21865" t="s">
        <v>53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9666</v>
      </c>
    </row>
    <row r="21866" spans="1:19" hidden="1">
      <c r="A21866">
        <v>2014</v>
      </c>
      <c r="B21866" t="s">
        <v>9410</v>
      </c>
      <c r="C21866">
        <v>510</v>
      </c>
      <c r="D21866" t="s">
        <v>490</v>
      </c>
      <c r="E21866" t="s">
        <v>53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9666</v>
      </c>
    </row>
    <row r="21867" spans="1:19" hidden="1">
      <c r="A21867">
        <v>2014</v>
      </c>
      <c r="B21867" t="s">
        <v>9413</v>
      </c>
      <c r="C21867">
        <v>510</v>
      </c>
      <c r="D21867" t="s">
        <v>490</v>
      </c>
      <c r="E21867" t="s">
        <v>53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9666</v>
      </c>
    </row>
    <row r="21868" spans="1:19" hidden="1">
      <c r="A21868">
        <v>2014</v>
      </c>
      <c r="B21868" t="s">
        <v>9416</v>
      </c>
      <c r="C21868">
        <v>510</v>
      </c>
      <c r="D21868" t="s">
        <v>490</v>
      </c>
      <c r="E21868" t="s">
        <v>53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9666</v>
      </c>
    </row>
    <row r="21869" spans="1:19" hidden="1">
      <c r="A21869">
        <v>2015</v>
      </c>
      <c r="B21869" t="s">
        <v>9356</v>
      </c>
      <c r="C21869">
        <v>510</v>
      </c>
      <c r="D21869" t="s">
        <v>490</v>
      </c>
      <c r="E21869" t="s">
        <v>53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9666</v>
      </c>
    </row>
    <row r="21870" spans="1:19" hidden="1">
      <c r="A21870">
        <v>2015</v>
      </c>
      <c r="B21870" t="s">
        <v>9398</v>
      </c>
      <c r="C21870">
        <v>510</v>
      </c>
      <c r="D21870" t="s">
        <v>490</v>
      </c>
      <c r="E21870" t="s">
        <v>53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9666</v>
      </c>
    </row>
    <row r="21871" spans="1:19" hidden="1">
      <c r="A21871">
        <v>2015</v>
      </c>
      <c r="B21871" t="s">
        <v>9400</v>
      </c>
      <c r="C21871">
        <v>510</v>
      </c>
      <c r="D21871" t="s">
        <v>490</v>
      </c>
      <c r="E21871" t="s">
        <v>53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9666</v>
      </c>
    </row>
    <row r="21872" spans="1:19" hidden="1">
      <c r="A21872">
        <v>2015</v>
      </c>
      <c r="B21872" t="s">
        <v>9404</v>
      </c>
      <c r="C21872">
        <v>510</v>
      </c>
      <c r="D21872" t="s">
        <v>490</v>
      </c>
      <c r="E21872" t="s">
        <v>53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9666</v>
      </c>
    </row>
    <row r="21873" spans="1:19" hidden="1">
      <c r="A21873">
        <v>2015</v>
      </c>
      <c r="B21873" t="s">
        <v>9406</v>
      </c>
      <c r="C21873">
        <v>510</v>
      </c>
      <c r="D21873" t="s">
        <v>490</v>
      </c>
      <c r="E21873" t="s">
        <v>53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9666</v>
      </c>
    </row>
    <row r="21874" spans="1:19" hidden="1">
      <c r="A21874">
        <v>2015</v>
      </c>
      <c r="B21874" t="s">
        <v>9408</v>
      </c>
      <c r="C21874">
        <v>510</v>
      </c>
      <c r="D21874" t="s">
        <v>490</v>
      </c>
      <c r="E21874" t="s">
        <v>53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9666</v>
      </c>
    </row>
    <row r="21875" spans="1:19" hidden="1">
      <c r="A21875">
        <v>2015</v>
      </c>
      <c r="B21875" t="s">
        <v>9409</v>
      </c>
      <c r="C21875">
        <v>510</v>
      </c>
      <c r="D21875" t="s">
        <v>490</v>
      </c>
      <c r="E21875" t="s">
        <v>53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9666</v>
      </c>
    </row>
    <row r="21876" spans="1:19" hidden="1">
      <c r="A21876">
        <v>2015</v>
      </c>
      <c r="B21876" t="s">
        <v>9410</v>
      </c>
      <c r="C21876">
        <v>510</v>
      </c>
      <c r="D21876" t="s">
        <v>490</v>
      </c>
      <c r="E21876" t="s">
        <v>53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9666</v>
      </c>
    </row>
    <row r="21877" spans="1:19" hidden="1">
      <c r="A21877">
        <v>2015</v>
      </c>
      <c r="B21877" t="s">
        <v>9413</v>
      </c>
      <c r="C21877">
        <v>510</v>
      </c>
      <c r="D21877" t="s">
        <v>490</v>
      </c>
      <c r="E21877" t="s">
        <v>53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9666</v>
      </c>
    </row>
    <row r="21878" spans="1:19" hidden="1">
      <c r="A21878">
        <v>2015</v>
      </c>
      <c r="B21878" t="s">
        <v>9416</v>
      </c>
      <c r="C21878">
        <v>510</v>
      </c>
      <c r="D21878" t="s">
        <v>490</v>
      </c>
      <c r="E21878" t="s">
        <v>53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9666</v>
      </c>
    </row>
    <row r="21879" spans="1:19" hidden="1">
      <c r="A21879">
        <v>2016</v>
      </c>
      <c r="B21879" t="s">
        <v>9356</v>
      </c>
      <c r="C21879">
        <v>510</v>
      </c>
      <c r="D21879" t="s">
        <v>490</v>
      </c>
      <c r="E21879" t="s">
        <v>53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9666</v>
      </c>
    </row>
    <row r="21880" spans="1:19" hidden="1">
      <c r="A21880">
        <v>2016</v>
      </c>
      <c r="B21880" t="s">
        <v>9398</v>
      </c>
      <c r="C21880">
        <v>510</v>
      </c>
      <c r="D21880" t="s">
        <v>490</v>
      </c>
      <c r="E21880" t="s">
        <v>53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9666</v>
      </c>
    </row>
    <row r="21881" spans="1:19" hidden="1">
      <c r="A21881">
        <v>2016</v>
      </c>
      <c r="B21881" t="s">
        <v>9400</v>
      </c>
      <c r="C21881">
        <v>510</v>
      </c>
      <c r="D21881" t="s">
        <v>490</v>
      </c>
      <c r="E21881" t="s">
        <v>53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9666</v>
      </c>
    </row>
    <row r="21882" spans="1:19" hidden="1">
      <c r="A21882">
        <v>2016</v>
      </c>
      <c r="B21882" t="s">
        <v>9404</v>
      </c>
      <c r="C21882">
        <v>510</v>
      </c>
      <c r="D21882" t="s">
        <v>490</v>
      </c>
      <c r="E21882" t="s">
        <v>53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9666</v>
      </c>
    </row>
    <row r="21883" spans="1:19" hidden="1">
      <c r="A21883">
        <v>2016</v>
      </c>
      <c r="B21883" t="s">
        <v>9406</v>
      </c>
      <c r="C21883">
        <v>510</v>
      </c>
      <c r="D21883" t="s">
        <v>490</v>
      </c>
      <c r="E21883" t="s">
        <v>53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9666</v>
      </c>
    </row>
    <row r="21884" spans="1:19" hidden="1">
      <c r="A21884">
        <v>2016</v>
      </c>
      <c r="B21884" t="s">
        <v>9408</v>
      </c>
      <c r="C21884">
        <v>510</v>
      </c>
      <c r="D21884" t="s">
        <v>490</v>
      </c>
      <c r="E21884" t="s">
        <v>53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9666</v>
      </c>
    </row>
    <row r="21885" spans="1:19" hidden="1">
      <c r="A21885">
        <v>2016</v>
      </c>
      <c r="B21885" t="s">
        <v>9409</v>
      </c>
      <c r="C21885">
        <v>510</v>
      </c>
      <c r="D21885" t="s">
        <v>490</v>
      </c>
      <c r="E21885" t="s">
        <v>53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9666</v>
      </c>
    </row>
    <row r="21886" spans="1:19" hidden="1">
      <c r="A21886">
        <v>2016</v>
      </c>
      <c r="B21886" t="s">
        <v>9410</v>
      </c>
      <c r="C21886">
        <v>510</v>
      </c>
      <c r="D21886" t="s">
        <v>490</v>
      </c>
      <c r="E21886" t="s">
        <v>53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9666</v>
      </c>
    </row>
    <row r="21887" spans="1:19" hidden="1">
      <c r="A21887">
        <v>2016</v>
      </c>
      <c r="B21887" t="s">
        <v>9413</v>
      </c>
      <c r="C21887">
        <v>510</v>
      </c>
      <c r="D21887" t="s">
        <v>490</v>
      </c>
      <c r="E21887" t="s">
        <v>53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9666</v>
      </c>
    </row>
    <row r="21888" spans="1:19" hidden="1">
      <c r="A21888">
        <v>2016</v>
      </c>
      <c r="B21888" t="s">
        <v>9416</v>
      </c>
      <c r="C21888">
        <v>510</v>
      </c>
      <c r="D21888" t="s">
        <v>490</v>
      </c>
      <c r="E21888" t="s">
        <v>53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9666</v>
      </c>
    </row>
    <row r="21889" spans="1:19" hidden="1">
      <c r="A21889">
        <v>2017</v>
      </c>
      <c r="B21889" t="s">
        <v>9356</v>
      </c>
      <c r="C21889">
        <v>510</v>
      </c>
      <c r="D21889" t="s">
        <v>490</v>
      </c>
      <c r="E21889" t="s">
        <v>53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9666</v>
      </c>
    </row>
    <row r="21890" spans="1:19" hidden="1">
      <c r="A21890">
        <v>2017</v>
      </c>
      <c r="B21890" t="s">
        <v>9398</v>
      </c>
      <c r="C21890">
        <v>510</v>
      </c>
      <c r="D21890" t="s">
        <v>490</v>
      </c>
      <c r="E21890" t="s">
        <v>53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9666</v>
      </c>
    </row>
    <row r="21891" spans="1:19" hidden="1">
      <c r="A21891">
        <v>2017</v>
      </c>
      <c r="B21891" t="s">
        <v>9400</v>
      </c>
      <c r="C21891">
        <v>510</v>
      </c>
      <c r="D21891" t="s">
        <v>490</v>
      </c>
      <c r="E21891" t="s">
        <v>53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9666</v>
      </c>
    </row>
    <row r="21892" spans="1:19" hidden="1">
      <c r="A21892">
        <v>2017</v>
      </c>
      <c r="B21892" t="s">
        <v>9404</v>
      </c>
      <c r="C21892">
        <v>510</v>
      </c>
      <c r="D21892" t="s">
        <v>490</v>
      </c>
      <c r="E21892" t="s">
        <v>53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9666</v>
      </c>
    </row>
    <row r="21893" spans="1:19" hidden="1">
      <c r="A21893">
        <v>2017</v>
      </c>
      <c r="B21893" t="s">
        <v>9406</v>
      </c>
      <c r="C21893">
        <v>510</v>
      </c>
      <c r="D21893" t="s">
        <v>490</v>
      </c>
      <c r="E21893" t="s">
        <v>53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9666</v>
      </c>
    </row>
    <row r="21894" spans="1:19" hidden="1">
      <c r="A21894">
        <v>2017</v>
      </c>
      <c r="B21894" t="s">
        <v>9408</v>
      </c>
      <c r="C21894">
        <v>510</v>
      </c>
      <c r="D21894" t="s">
        <v>490</v>
      </c>
      <c r="E21894" t="s">
        <v>53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9666</v>
      </c>
    </row>
    <row r="21895" spans="1:19" hidden="1">
      <c r="A21895">
        <v>2017</v>
      </c>
      <c r="B21895" t="s">
        <v>9409</v>
      </c>
      <c r="C21895">
        <v>510</v>
      </c>
      <c r="D21895" t="s">
        <v>490</v>
      </c>
      <c r="E21895" t="s">
        <v>53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9666</v>
      </c>
    </row>
    <row r="21896" spans="1:19" hidden="1">
      <c r="A21896">
        <v>2017</v>
      </c>
      <c r="B21896" t="s">
        <v>9410</v>
      </c>
      <c r="C21896">
        <v>510</v>
      </c>
      <c r="D21896" t="s">
        <v>490</v>
      </c>
      <c r="E21896" t="s">
        <v>53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9666</v>
      </c>
    </row>
    <row r="21897" spans="1:19" hidden="1">
      <c r="A21897">
        <v>2017</v>
      </c>
      <c r="B21897" t="s">
        <v>9413</v>
      </c>
      <c r="C21897">
        <v>510</v>
      </c>
      <c r="D21897" t="s">
        <v>490</v>
      </c>
      <c r="E21897" t="s">
        <v>53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9666</v>
      </c>
    </row>
    <row r="21898" spans="1:19" hidden="1">
      <c r="A21898">
        <v>2017</v>
      </c>
      <c r="B21898" t="s">
        <v>9416</v>
      </c>
      <c r="C21898">
        <v>510</v>
      </c>
      <c r="D21898" t="s">
        <v>490</v>
      </c>
      <c r="E21898" t="s">
        <v>53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9666</v>
      </c>
    </row>
    <row r="21899" spans="1:19" hidden="1">
      <c r="A21899">
        <v>2018</v>
      </c>
      <c r="B21899" t="s">
        <v>9356</v>
      </c>
      <c r="C21899">
        <v>510</v>
      </c>
      <c r="D21899" t="s">
        <v>490</v>
      </c>
      <c r="E21899" t="s">
        <v>53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9666</v>
      </c>
    </row>
    <row r="21900" spans="1:19" hidden="1">
      <c r="A21900">
        <v>2018</v>
      </c>
      <c r="B21900" t="s">
        <v>9398</v>
      </c>
      <c r="C21900">
        <v>510</v>
      </c>
      <c r="D21900" t="s">
        <v>490</v>
      </c>
      <c r="E21900" t="s">
        <v>53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9666</v>
      </c>
    </row>
    <row r="21901" spans="1:19" hidden="1">
      <c r="A21901">
        <v>2018</v>
      </c>
      <c r="B21901" t="s">
        <v>9400</v>
      </c>
      <c r="C21901">
        <v>510</v>
      </c>
      <c r="D21901" t="s">
        <v>490</v>
      </c>
      <c r="E21901" t="s">
        <v>53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9666</v>
      </c>
    </row>
    <row r="21902" spans="1:19" hidden="1">
      <c r="A21902">
        <v>2018</v>
      </c>
      <c r="B21902" t="s">
        <v>9404</v>
      </c>
      <c r="C21902">
        <v>510</v>
      </c>
      <c r="D21902" t="s">
        <v>490</v>
      </c>
      <c r="E21902" t="s">
        <v>53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9666</v>
      </c>
    </row>
    <row r="21903" spans="1:19" hidden="1">
      <c r="A21903">
        <v>2018</v>
      </c>
      <c r="B21903" t="s">
        <v>9406</v>
      </c>
      <c r="C21903">
        <v>510</v>
      </c>
      <c r="D21903" t="s">
        <v>490</v>
      </c>
      <c r="E21903" t="s">
        <v>53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9666</v>
      </c>
    </row>
    <row r="21904" spans="1:19" hidden="1">
      <c r="A21904">
        <v>2018</v>
      </c>
      <c r="B21904" t="s">
        <v>9408</v>
      </c>
      <c r="C21904">
        <v>510</v>
      </c>
      <c r="D21904" t="s">
        <v>490</v>
      </c>
      <c r="E21904" t="s">
        <v>53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9666</v>
      </c>
    </row>
    <row r="21905" spans="1:19" hidden="1">
      <c r="A21905">
        <v>2018</v>
      </c>
      <c r="B21905" t="s">
        <v>9409</v>
      </c>
      <c r="C21905">
        <v>510</v>
      </c>
      <c r="D21905" t="s">
        <v>490</v>
      </c>
      <c r="E21905" t="s">
        <v>53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9666</v>
      </c>
    </row>
    <row r="21906" spans="1:19" hidden="1">
      <c r="A21906">
        <v>2018</v>
      </c>
      <c r="B21906" t="s">
        <v>9410</v>
      </c>
      <c r="C21906">
        <v>510</v>
      </c>
      <c r="D21906" t="s">
        <v>490</v>
      </c>
      <c r="E21906" t="s">
        <v>53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9666</v>
      </c>
    </row>
    <row r="21907" spans="1:19" hidden="1">
      <c r="A21907">
        <v>2018</v>
      </c>
      <c r="B21907" t="s">
        <v>9413</v>
      </c>
      <c r="C21907">
        <v>510</v>
      </c>
      <c r="D21907" t="s">
        <v>490</v>
      </c>
      <c r="E21907" t="s">
        <v>53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9666</v>
      </c>
    </row>
    <row r="21908" spans="1:19" hidden="1">
      <c r="A21908">
        <v>2018</v>
      </c>
      <c r="B21908" t="s">
        <v>9416</v>
      </c>
      <c r="C21908">
        <v>510</v>
      </c>
      <c r="D21908" t="s">
        <v>490</v>
      </c>
      <c r="E21908" t="s">
        <v>53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9666</v>
      </c>
    </row>
    <row r="21909" spans="1:19" hidden="1">
      <c r="A21909">
        <v>2019</v>
      </c>
      <c r="B21909" t="s">
        <v>9356</v>
      </c>
      <c r="C21909">
        <v>510</v>
      </c>
      <c r="D21909" t="s">
        <v>490</v>
      </c>
      <c r="E21909" t="s">
        <v>53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9666</v>
      </c>
    </row>
    <row r="21910" spans="1:19" hidden="1">
      <c r="A21910">
        <v>2019</v>
      </c>
      <c r="B21910" t="s">
        <v>9398</v>
      </c>
      <c r="C21910">
        <v>510</v>
      </c>
      <c r="D21910" t="s">
        <v>490</v>
      </c>
      <c r="E21910" t="s">
        <v>53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9666</v>
      </c>
    </row>
    <row r="21911" spans="1:19" hidden="1">
      <c r="A21911">
        <v>2019</v>
      </c>
      <c r="B21911" t="s">
        <v>9400</v>
      </c>
      <c r="C21911">
        <v>510</v>
      </c>
      <c r="D21911" t="s">
        <v>490</v>
      </c>
      <c r="E21911" t="s">
        <v>53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9666</v>
      </c>
    </row>
    <row r="21912" spans="1:19" hidden="1">
      <c r="A21912">
        <v>2019</v>
      </c>
      <c r="B21912" t="s">
        <v>9404</v>
      </c>
      <c r="C21912">
        <v>510</v>
      </c>
      <c r="D21912" t="s">
        <v>490</v>
      </c>
      <c r="E21912" t="s">
        <v>53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9666</v>
      </c>
    </row>
    <row r="21913" spans="1:19" hidden="1">
      <c r="A21913">
        <v>2019</v>
      </c>
      <c r="B21913" t="s">
        <v>9406</v>
      </c>
      <c r="C21913">
        <v>510</v>
      </c>
      <c r="D21913" t="s">
        <v>490</v>
      </c>
      <c r="E21913" t="s">
        <v>53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9666</v>
      </c>
    </row>
    <row r="21914" spans="1:19" hidden="1">
      <c r="A21914">
        <v>2019</v>
      </c>
      <c r="B21914" t="s">
        <v>9408</v>
      </c>
      <c r="C21914">
        <v>510</v>
      </c>
      <c r="D21914" t="s">
        <v>490</v>
      </c>
      <c r="E21914" t="s">
        <v>53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9666</v>
      </c>
    </row>
    <row r="21915" spans="1:19" hidden="1">
      <c r="A21915">
        <v>2019</v>
      </c>
      <c r="B21915" t="s">
        <v>9409</v>
      </c>
      <c r="C21915">
        <v>510</v>
      </c>
      <c r="D21915" t="s">
        <v>490</v>
      </c>
      <c r="E21915" t="s">
        <v>53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9666</v>
      </c>
    </row>
    <row r="21916" spans="1:19" hidden="1">
      <c r="A21916">
        <v>2019</v>
      </c>
      <c r="B21916" t="s">
        <v>9410</v>
      </c>
      <c r="C21916">
        <v>510</v>
      </c>
      <c r="D21916" t="s">
        <v>490</v>
      </c>
      <c r="E21916" t="s">
        <v>53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9666</v>
      </c>
    </row>
    <row r="21917" spans="1:19" hidden="1">
      <c r="A21917">
        <v>2019</v>
      </c>
      <c r="B21917" t="s">
        <v>9413</v>
      </c>
      <c r="C21917">
        <v>510</v>
      </c>
      <c r="D21917" t="s">
        <v>490</v>
      </c>
      <c r="E21917" t="s">
        <v>53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9666</v>
      </c>
    </row>
    <row r="21918" spans="1:19" hidden="1">
      <c r="A21918">
        <v>2019</v>
      </c>
      <c r="B21918" t="s">
        <v>9416</v>
      </c>
      <c r="C21918">
        <v>510</v>
      </c>
      <c r="D21918" t="s">
        <v>490</v>
      </c>
      <c r="E21918" t="s">
        <v>53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9666</v>
      </c>
    </row>
    <row r="21919" spans="1:19" hidden="1">
      <c r="A21919">
        <v>2020</v>
      </c>
      <c r="B21919" t="s">
        <v>9356</v>
      </c>
      <c r="C21919">
        <v>510</v>
      </c>
      <c r="D21919" t="s">
        <v>490</v>
      </c>
      <c r="E21919" t="s">
        <v>53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9666</v>
      </c>
    </row>
    <row r="21920" spans="1:19" hidden="1">
      <c r="A21920">
        <v>2020</v>
      </c>
      <c r="B21920" t="s">
        <v>9398</v>
      </c>
      <c r="C21920">
        <v>510</v>
      </c>
      <c r="D21920" t="s">
        <v>490</v>
      </c>
      <c r="E21920" t="s">
        <v>53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9666</v>
      </c>
    </row>
    <row r="21921" spans="1:19" hidden="1">
      <c r="A21921">
        <v>2020</v>
      </c>
      <c r="B21921" t="s">
        <v>9400</v>
      </c>
      <c r="C21921">
        <v>510</v>
      </c>
      <c r="D21921" t="s">
        <v>490</v>
      </c>
      <c r="E21921" t="s">
        <v>53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9666</v>
      </c>
    </row>
    <row r="21922" spans="1:19" hidden="1">
      <c r="A21922">
        <v>2020</v>
      </c>
      <c r="B21922" t="s">
        <v>9404</v>
      </c>
      <c r="C21922">
        <v>510</v>
      </c>
      <c r="D21922" t="s">
        <v>490</v>
      </c>
      <c r="E21922" t="s">
        <v>53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9666</v>
      </c>
    </row>
    <row r="21923" spans="1:19" hidden="1">
      <c r="A21923">
        <v>2020</v>
      </c>
      <c r="B21923" t="s">
        <v>9406</v>
      </c>
      <c r="C21923">
        <v>510</v>
      </c>
      <c r="D21923" t="s">
        <v>490</v>
      </c>
      <c r="E21923" t="s">
        <v>53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9666</v>
      </c>
    </row>
    <row r="21924" spans="1:19" hidden="1">
      <c r="A21924">
        <v>2020</v>
      </c>
      <c r="B21924" t="s">
        <v>9408</v>
      </c>
      <c r="C21924">
        <v>510</v>
      </c>
      <c r="D21924" t="s">
        <v>490</v>
      </c>
      <c r="E21924" t="s">
        <v>53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9666</v>
      </c>
    </row>
    <row r="21925" spans="1:19" hidden="1">
      <c r="A21925">
        <v>2020</v>
      </c>
      <c r="B21925" t="s">
        <v>9409</v>
      </c>
      <c r="C21925">
        <v>510</v>
      </c>
      <c r="D21925" t="s">
        <v>490</v>
      </c>
      <c r="E21925" t="s">
        <v>53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9666</v>
      </c>
    </row>
    <row r="21926" spans="1:19" hidden="1">
      <c r="A21926">
        <v>2020</v>
      </c>
      <c r="B21926" t="s">
        <v>9410</v>
      </c>
      <c r="C21926">
        <v>510</v>
      </c>
      <c r="D21926" t="s">
        <v>490</v>
      </c>
      <c r="E21926" t="s">
        <v>53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9666</v>
      </c>
    </row>
    <row r="21927" spans="1:19" hidden="1">
      <c r="A21927">
        <v>2020</v>
      </c>
      <c r="B21927" t="s">
        <v>9413</v>
      </c>
      <c r="C21927">
        <v>510</v>
      </c>
      <c r="D21927" t="s">
        <v>490</v>
      </c>
      <c r="E21927" t="s">
        <v>53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9666</v>
      </c>
    </row>
    <row r="21928" spans="1:19" hidden="1">
      <c r="A21928">
        <v>2020</v>
      </c>
      <c r="B21928" t="s">
        <v>9416</v>
      </c>
      <c r="C21928">
        <v>510</v>
      </c>
      <c r="D21928" t="s">
        <v>490</v>
      </c>
      <c r="E21928" t="s">
        <v>53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9666</v>
      </c>
    </row>
    <row r="21929" spans="1:19" hidden="1">
      <c r="A21929">
        <v>1990</v>
      </c>
      <c r="B21929" t="s">
        <v>9356</v>
      </c>
      <c r="C21929">
        <v>520</v>
      </c>
      <c r="D21929" t="s">
        <v>490</v>
      </c>
      <c r="E21929" t="s">
        <v>534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9666</v>
      </c>
    </row>
    <row r="21930" spans="1:19" hidden="1">
      <c r="A21930">
        <v>1990</v>
      </c>
      <c r="B21930" t="s">
        <v>9398</v>
      </c>
      <c r="C21930">
        <v>520</v>
      </c>
      <c r="D21930" t="s">
        <v>490</v>
      </c>
      <c r="E21930" t="s">
        <v>534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9666</v>
      </c>
    </row>
    <row r="21931" spans="1:19" hidden="1">
      <c r="A21931">
        <v>1990</v>
      </c>
      <c r="B21931" t="s">
        <v>9400</v>
      </c>
      <c r="C21931">
        <v>520</v>
      </c>
      <c r="D21931" t="s">
        <v>490</v>
      </c>
      <c r="E21931" t="s">
        <v>534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9666</v>
      </c>
    </row>
    <row r="21932" spans="1:19" hidden="1">
      <c r="A21932">
        <v>1990</v>
      </c>
      <c r="B21932" t="s">
        <v>9404</v>
      </c>
      <c r="C21932">
        <v>520</v>
      </c>
      <c r="D21932" t="s">
        <v>490</v>
      </c>
      <c r="E21932" t="s">
        <v>534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9666</v>
      </c>
    </row>
    <row r="21933" spans="1:19" hidden="1">
      <c r="A21933">
        <v>1990</v>
      </c>
      <c r="B21933" t="s">
        <v>9406</v>
      </c>
      <c r="C21933">
        <v>520</v>
      </c>
      <c r="D21933" t="s">
        <v>490</v>
      </c>
      <c r="E21933" t="s">
        <v>534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9666</v>
      </c>
    </row>
    <row r="21934" spans="1:19" hidden="1">
      <c r="A21934">
        <v>1990</v>
      </c>
      <c r="B21934" t="s">
        <v>9408</v>
      </c>
      <c r="C21934">
        <v>520</v>
      </c>
      <c r="D21934" t="s">
        <v>490</v>
      </c>
      <c r="E21934" t="s">
        <v>534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9666</v>
      </c>
    </row>
    <row r="21935" spans="1:19" hidden="1">
      <c r="A21935">
        <v>1990</v>
      </c>
      <c r="B21935" t="s">
        <v>9409</v>
      </c>
      <c r="C21935">
        <v>520</v>
      </c>
      <c r="D21935" t="s">
        <v>490</v>
      </c>
      <c r="E21935" t="s">
        <v>534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9666</v>
      </c>
    </row>
    <row r="21936" spans="1:19" hidden="1">
      <c r="A21936">
        <v>1990</v>
      </c>
      <c r="B21936" t="s">
        <v>9410</v>
      </c>
      <c r="C21936">
        <v>520</v>
      </c>
      <c r="D21936" t="s">
        <v>490</v>
      </c>
      <c r="E21936" t="s">
        <v>534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9666</v>
      </c>
    </row>
    <row r="21937" spans="1:19" hidden="1">
      <c r="A21937">
        <v>1990</v>
      </c>
      <c r="B21937" t="s">
        <v>9413</v>
      </c>
      <c r="C21937">
        <v>520</v>
      </c>
      <c r="D21937" t="s">
        <v>490</v>
      </c>
      <c r="E21937" t="s">
        <v>534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9666</v>
      </c>
    </row>
    <row r="21938" spans="1:19" hidden="1">
      <c r="A21938">
        <v>1990</v>
      </c>
      <c r="B21938" t="s">
        <v>9416</v>
      </c>
      <c r="C21938">
        <v>520</v>
      </c>
      <c r="D21938" t="s">
        <v>490</v>
      </c>
      <c r="E21938" t="s">
        <v>534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9666</v>
      </c>
    </row>
    <row r="21939" spans="1:19" hidden="1">
      <c r="A21939">
        <v>1991</v>
      </c>
      <c r="B21939" t="s">
        <v>9356</v>
      </c>
      <c r="C21939">
        <v>520</v>
      </c>
      <c r="D21939" t="s">
        <v>490</v>
      </c>
      <c r="E21939" t="s">
        <v>534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9666</v>
      </c>
    </row>
    <row r="21940" spans="1:19" hidden="1">
      <c r="A21940">
        <v>1991</v>
      </c>
      <c r="B21940" t="s">
        <v>9398</v>
      </c>
      <c r="C21940">
        <v>520</v>
      </c>
      <c r="D21940" t="s">
        <v>490</v>
      </c>
      <c r="E21940" t="s">
        <v>534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9666</v>
      </c>
    </row>
    <row r="21941" spans="1:19" hidden="1">
      <c r="A21941">
        <v>1991</v>
      </c>
      <c r="B21941" t="s">
        <v>9400</v>
      </c>
      <c r="C21941">
        <v>520</v>
      </c>
      <c r="D21941" t="s">
        <v>490</v>
      </c>
      <c r="E21941" t="s">
        <v>534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9666</v>
      </c>
    </row>
    <row r="21942" spans="1:19" hidden="1">
      <c r="A21942">
        <v>1991</v>
      </c>
      <c r="B21942" t="s">
        <v>9404</v>
      </c>
      <c r="C21942">
        <v>520</v>
      </c>
      <c r="D21942" t="s">
        <v>490</v>
      </c>
      <c r="E21942" t="s">
        <v>534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9666</v>
      </c>
    </row>
    <row r="21943" spans="1:19" hidden="1">
      <c r="A21943">
        <v>1991</v>
      </c>
      <c r="B21943" t="s">
        <v>9406</v>
      </c>
      <c r="C21943">
        <v>520</v>
      </c>
      <c r="D21943" t="s">
        <v>490</v>
      </c>
      <c r="E21943" t="s">
        <v>534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9666</v>
      </c>
    </row>
    <row r="21944" spans="1:19" hidden="1">
      <c r="A21944">
        <v>1991</v>
      </c>
      <c r="B21944" t="s">
        <v>9408</v>
      </c>
      <c r="C21944">
        <v>520</v>
      </c>
      <c r="D21944" t="s">
        <v>490</v>
      </c>
      <c r="E21944" t="s">
        <v>534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9666</v>
      </c>
    </row>
    <row r="21945" spans="1:19" hidden="1">
      <c r="A21945">
        <v>1991</v>
      </c>
      <c r="B21945" t="s">
        <v>9409</v>
      </c>
      <c r="C21945">
        <v>520</v>
      </c>
      <c r="D21945" t="s">
        <v>490</v>
      </c>
      <c r="E21945" t="s">
        <v>534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9666</v>
      </c>
    </row>
    <row r="21946" spans="1:19" hidden="1">
      <c r="A21946">
        <v>1991</v>
      </c>
      <c r="B21946" t="s">
        <v>9410</v>
      </c>
      <c r="C21946">
        <v>520</v>
      </c>
      <c r="D21946" t="s">
        <v>490</v>
      </c>
      <c r="E21946" t="s">
        <v>534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9666</v>
      </c>
    </row>
    <row r="21947" spans="1:19" hidden="1">
      <c r="A21947">
        <v>2013</v>
      </c>
      <c r="B21947" t="s">
        <v>9406</v>
      </c>
      <c r="C21947">
        <v>520</v>
      </c>
      <c r="D21947" t="s">
        <v>490</v>
      </c>
      <c r="E21947" t="s">
        <v>534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9666</v>
      </c>
    </row>
    <row r="21948" spans="1:19" hidden="1">
      <c r="A21948">
        <v>2013</v>
      </c>
      <c r="B21948" t="s">
        <v>9408</v>
      </c>
      <c r="C21948">
        <v>520</v>
      </c>
      <c r="D21948" t="s">
        <v>490</v>
      </c>
      <c r="E21948" t="s">
        <v>534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9666</v>
      </c>
    </row>
    <row r="21949" spans="1:19" hidden="1">
      <c r="A21949">
        <v>2013</v>
      </c>
      <c r="B21949" t="s">
        <v>9409</v>
      </c>
      <c r="C21949">
        <v>520</v>
      </c>
      <c r="D21949" t="s">
        <v>490</v>
      </c>
      <c r="E21949" t="s">
        <v>534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9666</v>
      </c>
    </row>
    <row r="21950" spans="1:19" hidden="1">
      <c r="A21950">
        <v>2013</v>
      </c>
      <c r="B21950" t="s">
        <v>9410</v>
      </c>
      <c r="C21950">
        <v>520</v>
      </c>
      <c r="D21950" t="s">
        <v>490</v>
      </c>
      <c r="E21950" t="s">
        <v>534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9666</v>
      </c>
    </row>
    <row r="21951" spans="1:19" hidden="1">
      <c r="A21951">
        <v>2013</v>
      </c>
      <c r="B21951" t="s">
        <v>9413</v>
      </c>
      <c r="C21951">
        <v>520</v>
      </c>
      <c r="D21951" t="s">
        <v>490</v>
      </c>
      <c r="E21951" t="s">
        <v>534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9666</v>
      </c>
    </row>
    <row r="21952" spans="1:19" hidden="1">
      <c r="A21952">
        <v>2013</v>
      </c>
      <c r="B21952" t="s">
        <v>9416</v>
      </c>
      <c r="C21952">
        <v>520</v>
      </c>
      <c r="D21952" t="s">
        <v>490</v>
      </c>
      <c r="E21952" t="s">
        <v>534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9666</v>
      </c>
    </row>
    <row r="21953" spans="1:19" hidden="1">
      <c r="A21953">
        <v>2014</v>
      </c>
      <c r="B21953" t="s">
        <v>9356</v>
      </c>
      <c r="C21953">
        <v>520</v>
      </c>
      <c r="D21953" t="s">
        <v>490</v>
      </c>
      <c r="E21953" t="s">
        <v>534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9666</v>
      </c>
    </row>
    <row r="21954" spans="1:19" hidden="1">
      <c r="A21954">
        <v>2014</v>
      </c>
      <c r="B21954" t="s">
        <v>9398</v>
      </c>
      <c r="C21954">
        <v>520</v>
      </c>
      <c r="D21954" t="s">
        <v>490</v>
      </c>
      <c r="E21954" t="s">
        <v>534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9666</v>
      </c>
    </row>
    <row r="21955" spans="1:19" hidden="1">
      <c r="A21955">
        <v>2014</v>
      </c>
      <c r="B21955" t="s">
        <v>9400</v>
      </c>
      <c r="C21955">
        <v>520</v>
      </c>
      <c r="D21955" t="s">
        <v>490</v>
      </c>
      <c r="E21955" t="s">
        <v>534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9666</v>
      </c>
    </row>
    <row r="21956" spans="1:19" hidden="1">
      <c r="A21956">
        <v>2014</v>
      </c>
      <c r="B21956" t="s">
        <v>9404</v>
      </c>
      <c r="C21956">
        <v>520</v>
      </c>
      <c r="D21956" t="s">
        <v>490</v>
      </c>
      <c r="E21956" t="s">
        <v>534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9666</v>
      </c>
    </row>
    <row r="21957" spans="1:19" hidden="1">
      <c r="A21957">
        <v>2014</v>
      </c>
      <c r="B21957" t="s">
        <v>9406</v>
      </c>
      <c r="C21957">
        <v>520</v>
      </c>
      <c r="D21957" t="s">
        <v>490</v>
      </c>
      <c r="E21957" t="s">
        <v>534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9666</v>
      </c>
    </row>
    <row r="21958" spans="1:19" hidden="1">
      <c r="A21958">
        <v>2014</v>
      </c>
      <c r="B21958" t="s">
        <v>9408</v>
      </c>
      <c r="C21958">
        <v>520</v>
      </c>
      <c r="D21958" t="s">
        <v>490</v>
      </c>
      <c r="E21958" t="s">
        <v>534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9666</v>
      </c>
    </row>
    <row r="21959" spans="1:19" hidden="1">
      <c r="A21959">
        <v>2014</v>
      </c>
      <c r="B21959" t="s">
        <v>9409</v>
      </c>
      <c r="C21959">
        <v>520</v>
      </c>
      <c r="D21959" t="s">
        <v>490</v>
      </c>
      <c r="E21959" t="s">
        <v>534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9666</v>
      </c>
    </row>
    <row r="21960" spans="1:19" hidden="1">
      <c r="A21960">
        <v>2014</v>
      </c>
      <c r="B21960" t="s">
        <v>9410</v>
      </c>
      <c r="C21960">
        <v>520</v>
      </c>
      <c r="D21960" t="s">
        <v>490</v>
      </c>
      <c r="E21960" t="s">
        <v>534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9666</v>
      </c>
    </row>
    <row r="21961" spans="1:19" hidden="1">
      <c r="A21961">
        <v>2014</v>
      </c>
      <c r="B21961" t="s">
        <v>9413</v>
      </c>
      <c r="C21961">
        <v>520</v>
      </c>
      <c r="D21961" t="s">
        <v>490</v>
      </c>
      <c r="E21961" t="s">
        <v>534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9666</v>
      </c>
    </row>
    <row r="21962" spans="1:19" hidden="1">
      <c r="A21962">
        <v>2014</v>
      </c>
      <c r="B21962" t="s">
        <v>9416</v>
      </c>
      <c r="C21962">
        <v>520</v>
      </c>
      <c r="D21962" t="s">
        <v>490</v>
      </c>
      <c r="E21962" t="s">
        <v>534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9666</v>
      </c>
    </row>
    <row r="21963" spans="1:19" hidden="1">
      <c r="A21963">
        <v>2015</v>
      </c>
      <c r="B21963" t="s">
        <v>9356</v>
      </c>
      <c r="C21963">
        <v>520</v>
      </c>
      <c r="D21963" t="s">
        <v>490</v>
      </c>
      <c r="E21963" t="s">
        <v>534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9666</v>
      </c>
    </row>
    <row r="21964" spans="1:19" hidden="1">
      <c r="A21964">
        <v>2015</v>
      </c>
      <c r="B21964" t="s">
        <v>9398</v>
      </c>
      <c r="C21964">
        <v>520</v>
      </c>
      <c r="D21964" t="s">
        <v>490</v>
      </c>
      <c r="E21964" t="s">
        <v>534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9666</v>
      </c>
    </row>
    <row r="21965" spans="1:19" hidden="1">
      <c r="A21965">
        <v>2015</v>
      </c>
      <c r="B21965" t="s">
        <v>9400</v>
      </c>
      <c r="C21965">
        <v>520</v>
      </c>
      <c r="D21965" t="s">
        <v>490</v>
      </c>
      <c r="E21965" t="s">
        <v>534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9666</v>
      </c>
    </row>
    <row r="21966" spans="1:19" hidden="1">
      <c r="A21966">
        <v>2015</v>
      </c>
      <c r="B21966" t="s">
        <v>9404</v>
      </c>
      <c r="C21966">
        <v>520</v>
      </c>
      <c r="D21966" t="s">
        <v>490</v>
      </c>
      <c r="E21966" t="s">
        <v>534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9666</v>
      </c>
    </row>
    <row r="21967" spans="1:19" hidden="1">
      <c r="A21967">
        <v>2015</v>
      </c>
      <c r="B21967" t="s">
        <v>9406</v>
      </c>
      <c r="C21967">
        <v>520</v>
      </c>
      <c r="D21967" t="s">
        <v>490</v>
      </c>
      <c r="E21967" t="s">
        <v>534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9666</v>
      </c>
    </row>
    <row r="21968" spans="1:19" hidden="1">
      <c r="A21968">
        <v>2015</v>
      </c>
      <c r="B21968" t="s">
        <v>9408</v>
      </c>
      <c r="C21968">
        <v>520</v>
      </c>
      <c r="D21968" t="s">
        <v>490</v>
      </c>
      <c r="E21968" t="s">
        <v>534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9666</v>
      </c>
    </row>
    <row r="21969" spans="1:19" hidden="1">
      <c r="A21969">
        <v>2015</v>
      </c>
      <c r="B21969" t="s">
        <v>9409</v>
      </c>
      <c r="C21969">
        <v>520</v>
      </c>
      <c r="D21969" t="s">
        <v>490</v>
      </c>
      <c r="E21969" t="s">
        <v>534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9666</v>
      </c>
    </row>
    <row r="21970" spans="1:19" hidden="1">
      <c r="A21970">
        <v>2015</v>
      </c>
      <c r="B21970" t="s">
        <v>9410</v>
      </c>
      <c r="C21970">
        <v>520</v>
      </c>
      <c r="D21970" t="s">
        <v>490</v>
      </c>
      <c r="E21970" t="s">
        <v>534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9666</v>
      </c>
    </row>
    <row r="21971" spans="1:19" hidden="1">
      <c r="A21971">
        <v>2015</v>
      </c>
      <c r="B21971" t="s">
        <v>9413</v>
      </c>
      <c r="C21971">
        <v>520</v>
      </c>
      <c r="D21971" t="s">
        <v>490</v>
      </c>
      <c r="E21971" t="s">
        <v>534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9666</v>
      </c>
    </row>
    <row r="21972" spans="1:19" hidden="1">
      <c r="A21972">
        <v>2015</v>
      </c>
      <c r="B21972" t="s">
        <v>9416</v>
      </c>
      <c r="C21972">
        <v>520</v>
      </c>
      <c r="D21972" t="s">
        <v>490</v>
      </c>
      <c r="E21972" t="s">
        <v>534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9666</v>
      </c>
    </row>
    <row r="21973" spans="1:19" hidden="1">
      <c r="A21973">
        <v>2016</v>
      </c>
      <c r="B21973" t="s">
        <v>9356</v>
      </c>
      <c r="C21973">
        <v>520</v>
      </c>
      <c r="D21973" t="s">
        <v>490</v>
      </c>
      <c r="E21973" t="s">
        <v>534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9666</v>
      </c>
    </row>
    <row r="21974" spans="1:19" hidden="1">
      <c r="A21974">
        <v>2016</v>
      </c>
      <c r="B21974" t="s">
        <v>9398</v>
      </c>
      <c r="C21974">
        <v>520</v>
      </c>
      <c r="D21974" t="s">
        <v>490</v>
      </c>
      <c r="E21974" t="s">
        <v>534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9666</v>
      </c>
    </row>
    <row r="21975" spans="1:19" hidden="1">
      <c r="A21975">
        <v>2016</v>
      </c>
      <c r="B21975" t="s">
        <v>9400</v>
      </c>
      <c r="C21975">
        <v>520</v>
      </c>
      <c r="D21975" t="s">
        <v>490</v>
      </c>
      <c r="E21975" t="s">
        <v>534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9666</v>
      </c>
    </row>
    <row r="21976" spans="1:19" hidden="1">
      <c r="A21976">
        <v>2016</v>
      </c>
      <c r="B21976" t="s">
        <v>9404</v>
      </c>
      <c r="C21976">
        <v>520</v>
      </c>
      <c r="D21976" t="s">
        <v>490</v>
      </c>
      <c r="E21976" t="s">
        <v>534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9666</v>
      </c>
    </row>
    <row r="21977" spans="1:19" hidden="1">
      <c r="A21977">
        <v>2016</v>
      </c>
      <c r="B21977" t="s">
        <v>9406</v>
      </c>
      <c r="C21977">
        <v>520</v>
      </c>
      <c r="D21977" t="s">
        <v>490</v>
      </c>
      <c r="E21977" t="s">
        <v>534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9666</v>
      </c>
    </row>
    <row r="21978" spans="1:19" hidden="1">
      <c r="A21978">
        <v>2016</v>
      </c>
      <c r="B21978" t="s">
        <v>9408</v>
      </c>
      <c r="C21978">
        <v>520</v>
      </c>
      <c r="D21978" t="s">
        <v>490</v>
      </c>
      <c r="E21978" t="s">
        <v>534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9666</v>
      </c>
    </row>
    <row r="21979" spans="1:19" hidden="1">
      <c r="A21979">
        <v>2016</v>
      </c>
      <c r="B21979" t="s">
        <v>9409</v>
      </c>
      <c r="C21979">
        <v>520</v>
      </c>
      <c r="D21979" t="s">
        <v>490</v>
      </c>
      <c r="E21979" t="s">
        <v>534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9666</v>
      </c>
    </row>
    <row r="21980" spans="1:19" hidden="1">
      <c r="A21980">
        <v>2016</v>
      </c>
      <c r="B21980" t="s">
        <v>9410</v>
      </c>
      <c r="C21980">
        <v>520</v>
      </c>
      <c r="D21980" t="s">
        <v>490</v>
      </c>
      <c r="E21980" t="s">
        <v>534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9666</v>
      </c>
    </row>
    <row r="21981" spans="1:19" hidden="1">
      <c r="A21981">
        <v>2016</v>
      </c>
      <c r="B21981" t="s">
        <v>9413</v>
      </c>
      <c r="C21981">
        <v>520</v>
      </c>
      <c r="D21981" t="s">
        <v>490</v>
      </c>
      <c r="E21981" t="s">
        <v>534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9666</v>
      </c>
    </row>
    <row r="21982" spans="1:19" hidden="1">
      <c r="A21982">
        <v>2016</v>
      </c>
      <c r="B21982" t="s">
        <v>9416</v>
      </c>
      <c r="C21982">
        <v>520</v>
      </c>
      <c r="D21982" t="s">
        <v>490</v>
      </c>
      <c r="E21982" t="s">
        <v>534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9666</v>
      </c>
    </row>
    <row r="21983" spans="1:19" hidden="1">
      <c r="A21983">
        <v>2017</v>
      </c>
      <c r="B21983" t="s">
        <v>9356</v>
      </c>
      <c r="C21983">
        <v>520</v>
      </c>
      <c r="D21983" t="s">
        <v>490</v>
      </c>
      <c r="E21983" t="s">
        <v>534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9666</v>
      </c>
    </row>
    <row r="21984" spans="1:19" hidden="1">
      <c r="A21984">
        <v>2017</v>
      </c>
      <c r="B21984" t="s">
        <v>9398</v>
      </c>
      <c r="C21984">
        <v>520</v>
      </c>
      <c r="D21984" t="s">
        <v>490</v>
      </c>
      <c r="E21984" t="s">
        <v>534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9666</v>
      </c>
    </row>
    <row r="21985" spans="1:19" hidden="1">
      <c r="A21985">
        <v>2017</v>
      </c>
      <c r="B21985" t="s">
        <v>9400</v>
      </c>
      <c r="C21985">
        <v>520</v>
      </c>
      <c r="D21985" t="s">
        <v>490</v>
      </c>
      <c r="E21985" t="s">
        <v>534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9666</v>
      </c>
    </row>
    <row r="21986" spans="1:19" hidden="1">
      <c r="A21986">
        <v>2017</v>
      </c>
      <c r="B21986" t="s">
        <v>9404</v>
      </c>
      <c r="C21986">
        <v>520</v>
      </c>
      <c r="D21986" t="s">
        <v>490</v>
      </c>
      <c r="E21986" t="s">
        <v>534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9666</v>
      </c>
    </row>
    <row r="21987" spans="1:19" hidden="1">
      <c r="A21987">
        <v>2017</v>
      </c>
      <c r="B21987" t="s">
        <v>9406</v>
      </c>
      <c r="C21987">
        <v>520</v>
      </c>
      <c r="D21987" t="s">
        <v>490</v>
      </c>
      <c r="E21987" t="s">
        <v>534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9666</v>
      </c>
    </row>
    <row r="21988" spans="1:19" hidden="1">
      <c r="A21988">
        <v>2017</v>
      </c>
      <c r="B21988" t="s">
        <v>9408</v>
      </c>
      <c r="C21988">
        <v>520</v>
      </c>
      <c r="D21988" t="s">
        <v>490</v>
      </c>
      <c r="E21988" t="s">
        <v>534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9666</v>
      </c>
    </row>
    <row r="21989" spans="1:19" hidden="1">
      <c r="A21989">
        <v>2017</v>
      </c>
      <c r="B21989" t="s">
        <v>9409</v>
      </c>
      <c r="C21989">
        <v>520</v>
      </c>
      <c r="D21989" t="s">
        <v>490</v>
      </c>
      <c r="E21989" t="s">
        <v>534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9666</v>
      </c>
    </row>
    <row r="21990" spans="1:19" hidden="1">
      <c r="A21990">
        <v>2017</v>
      </c>
      <c r="B21990" t="s">
        <v>9410</v>
      </c>
      <c r="C21990">
        <v>520</v>
      </c>
      <c r="D21990" t="s">
        <v>490</v>
      </c>
      <c r="E21990" t="s">
        <v>534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9666</v>
      </c>
    </row>
    <row r="21991" spans="1:19" hidden="1">
      <c r="A21991">
        <v>2017</v>
      </c>
      <c r="B21991" t="s">
        <v>9413</v>
      </c>
      <c r="C21991">
        <v>520</v>
      </c>
      <c r="D21991" t="s">
        <v>490</v>
      </c>
      <c r="E21991" t="s">
        <v>534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9666</v>
      </c>
    </row>
    <row r="21992" spans="1:19" hidden="1">
      <c r="A21992">
        <v>2017</v>
      </c>
      <c r="B21992" t="s">
        <v>9416</v>
      </c>
      <c r="C21992">
        <v>520</v>
      </c>
      <c r="D21992" t="s">
        <v>490</v>
      </c>
      <c r="E21992" t="s">
        <v>534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9666</v>
      </c>
    </row>
    <row r="21993" spans="1:19" hidden="1">
      <c r="A21993">
        <v>2018</v>
      </c>
      <c r="B21993" t="s">
        <v>9356</v>
      </c>
      <c r="C21993">
        <v>520</v>
      </c>
      <c r="D21993" t="s">
        <v>490</v>
      </c>
      <c r="E21993" t="s">
        <v>534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9666</v>
      </c>
    </row>
    <row r="21994" spans="1:19" hidden="1">
      <c r="A21994">
        <v>2018</v>
      </c>
      <c r="B21994" t="s">
        <v>9398</v>
      </c>
      <c r="C21994">
        <v>520</v>
      </c>
      <c r="D21994" t="s">
        <v>490</v>
      </c>
      <c r="E21994" t="s">
        <v>534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9666</v>
      </c>
    </row>
    <row r="21995" spans="1:19" hidden="1">
      <c r="A21995">
        <v>2018</v>
      </c>
      <c r="B21995" t="s">
        <v>9400</v>
      </c>
      <c r="C21995">
        <v>520</v>
      </c>
      <c r="D21995" t="s">
        <v>490</v>
      </c>
      <c r="E21995" t="s">
        <v>534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9666</v>
      </c>
    </row>
    <row r="21996" spans="1:19" hidden="1">
      <c r="A21996">
        <v>2018</v>
      </c>
      <c r="B21996" t="s">
        <v>9404</v>
      </c>
      <c r="C21996">
        <v>520</v>
      </c>
      <c r="D21996" t="s">
        <v>490</v>
      </c>
      <c r="E21996" t="s">
        <v>534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9666</v>
      </c>
    </row>
    <row r="21997" spans="1:19" hidden="1">
      <c r="A21997">
        <v>2018</v>
      </c>
      <c r="B21997" t="s">
        <v>9406</v>
      </c>
      <c r="C21997">
        <v>520</v>
      </c>
      <c r="D21997" t="s">
        <v>490</v>
      </c>
      <c r="E21997" t="s">
        <v>534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9666</v>
      </c>
    </row>
    <row r="21998" spans="1:19" hidden="1">
      <c r="A21998">
        <v>2018</v>
      </c>
      <c r="B21998" t="s">
        <v>9408</v>
      </c>
      <c r="C21998">
        <v>520</v>
      </c>
      <c r="D21998" t="s">
        <v>490</v>
      </c>
      <c r="E21998" t="s">
        <v>534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9666</v>
      </c>
    </row>
    <row r="21999" spans="1:19" hidden="1">
      <c r="A21999">
        <v>2018</v>
      </c>
      <c r="B21999" t="s">
        <v>9409</v>
      </c>
      <c r="C21999">
        <v>520</v>
      </c>
      <c r="D21999" t="s">
        <v>490</v>
      </c>
      <c r="E21999" t="s">
        <v>534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9666</v>
      </c>
    </row>
    <row r="22000" spans="1:19" hidden="1">
      <c r="A22000">
        <v>2018</v>
      </c>
      <c r="B22000" t="s">
        <v>9410</v>
      </c>
      <c r="C22000">
        <v>520</v>
      </c>
      <c r="D22000" t="s">
        <v>490</v>
      </c>
      <c r="E22000" t="s">
        <v>534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9666</v>
      </c>
    </row>
    <row r="22001" spans="1:19" hidden="1">
      <c r="A22001">
        <v>2018</v>
      </c>
      <c r="B22001" t="s">
        <v>9413</v>
      </c>
      <c r="C22001">
        <v>520</v>
      </c>
      <c r="D22001" t="s">
        <v>490</v>
      </c>
      <c r="E22001" t="s">
        <v>534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9666</v>
      </c>
    </row>
    <row r="22002" spans="1:19" hidden="1">
      <c r="A22002">
        <v>2018</v>
      </c>
      <c r="B22002" t="s">
        <v>9416</v>
      </c>
      <c r="C22002">
        <v>520</v>
      </c>
      <c r="D22002" t="s">
        <v>490</v>
      </c>
      <c r="E22002" t="s">
        <v>534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9666</v>
      </c>
    </row>
    <row r="22003" spans="1:19" hidden="1">
      <c r="A22003">
        <v>2019</v>
      </c>
      <c r="B22003" t="s">
        <v>9356</v>
      </c>
      <c r="C22003">
        <v>520</v>
      </c>
      <c r="D22003" t="s">
        <v>490</v>
      </c>
      <c r="E22003" t="s">
        <v>534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9666</v>
      </c>
    </row>
    <row r="22004" spans="1:19" hidden="1">
      <c r="A22004">
        <v>2019</v>
      </c>
      <c r="B22004" t="s">
        <v>9398</v>
      </c>
      <c r="C22004">
        <v>520</v>
      </c>
      <c r="D22004" t="s">
        <v>490</v>
      </c>
      <c r="E22004" t="s">
        <v>534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9666</v>
      </c>
    </row>
    <row r="22005" spans="1:19" hidden="1">
      <c r="A22005">
        <v>2019</v>
      </c>
      <c r="B22005" t="s">
        <v>9400</v>
      </c>
      <c r="C22005">
        <v>520</v>
      </c>
      <c r="D22005" t="s">
        <v>490</v>
      </c>
      <c r="E22005" t="s">
        <v>534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9666</v>
      </c>
    </row>
    <row r="22006" spans="1:19" hidden="1">
      <c r="A22006">
        <v>2019</v>
      </c>
      <c r="B22006" t="s">
        <v>9404</v>
      </c>
      <c r="C22006">
        <v>520</v>
      </c>
      <c r="D22006" t="s">
        <v>490</v>
      </c>
      <c r="E22006" t="s">
        <v>534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9666</v>
      </c>
    </row>
    <row r="22007" spans="1:19" hidden="1">
      <c r="A22007">
        <v>2019</v>
      </c>
      <c r="B22007" t="s">
        <v>9406</v>
      </c>
      <c r="C22007">
        <v>520</v>
      </c>
      <c r="D22007" t="s">
        <v>490</v>
      </c>
      <c r="E22007" t="s">
        <v>534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9666</v>
      </c>
    </row>
    <row r="22008" spans="1:19" hidden="1">
      <c r="A22008">
        <v>2019</v>
      </c>
      <c r="B22008" t="s">
        <v>9408</v>
      </c>
      <c r="C22008">
        <v>520</v>
      </c>
      <c r="D22008" t="s">
        <v>490</v>
      </c>
      <c r="E22008" t="s">
        <v>534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9666</v>
      </c>
    </row>
    <row r="22009" spans="1:19" hidden="1">
      <c r="A22009">
        <v>2019</v>
      </c>
      <c r="B22009" t="s">
        <v>9409</v>
      </c>
      <c r="C22009">
        <v>520</v>
      </c>
      <c r="D22009" t="s">
        <v>490</v>
      </c>
      <c r="E22009" t="s">
        <v>534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9666</v>
      </c>
    </row>
    <row r="22010" spans="1:19" hidden="1">
      <c r="A22010">
        <v>2019</v>
      </c>
      <c r="B22010" t="s">
        <v>9410</v>
      </c>
      <c r="C22010">
        <v>520</v>
      </c>
      <c r="D22010" t="s">
        <v>490</v>
      </c>
      <c r="E22010" t="s">
        <v>534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9666</v>
      </c>
    </row>
    <row r="22011" spans="1:19" hidden="1">
      <c r="A22011">
        <v>2019</v>
      </c>
      <c r="B22011" t="s">
        <v>9413</v>
      </c>
      <c r="C22011">
        <v>520</v>
      </c>
      <c r="D22011" t="s">
        <v>490</v>
      </c>
      <c r="E22011" t="s">
        <v>534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9666</v>
      </c>
    </row>
    <row r="22012" spans="1:19" hidden="1">
      <c r="A22012">
        <v>2019</v>
      </c>
      <c r="B22012" t="s">
        <v>9416</v>
      </c>
      <c r="C22012">
        <v>520</v>
      </c>
      <c r="D22012" t="s">
        <v>490</v>
      </c>
      <c r="E22012" t="s">
        <v>534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9666</v>
      </c>
    </row>
    <row r="22013" spans="1:19" hidden="1">
      <c r="A22013">
        <v>2020</v>
      </c>
      <c r="B22013" t="s">
        <v>9356</v>
      </c>
      <c r="C22013">
        <v>520</v>
      </c>
      <c r="D22013" t="s">
        <v>490</v>
      </c>
      <c r="E22013" t="s">
        <v>534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9666</v>
      </c>
    </row>
    <row r="22014" spans="1:19" hidden="1">
      <c r="A22014">
        <v>2020</v>
      </c>
      <c r="B22014" t="s">
        <v>9398</v>
      </c>
      <c r="C22014">
        <v>520</v>
      </c>
      <c r="D22014" t="s">
        <v>490</v>
      </c>
      <c r="E22014" t="s">
        <v>534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9666</v>
      </c>
    </row>
    <row r="22015" spans="1:19" hidden="1">
      <c r="A22015">
        <v>2020</v>
      </c>
      <c r="B22015" t="s">
        <v>9400</v>
      </c>
      <c r="C22015">
        <v>520</v>
      </c>
      <c r="D22015" t="s">
        <v>490</v>
      </c>
      <c r="E22015" t="s">
        <v>534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9666</v>
      </c>
    </row>
    <row r="22016" spans="1:19" hidden="1">
      <c r="A22016">
        <v>2020</v>
      </c>
      <c r="B22016" t="s">
        <v>9404</v>
      </c>
      <c r="C22016">
        <v>520</v>
      </c>
      <c r="D22016" t="s">
        <v>490</v>
      </c>
      <c r="E22016" t="s">
        <v>534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9666</v>
      </c>
    </row>
    <row r="22017" spans="1:19" hidden="1">
      <c r="A22017">
        <v>2020</v>
      </c>
      <c r="B22017" t="s">
        <v>9406</v>
      </c>
      <c r="C22017">
        <v>520</v>
      </c>
      <c r="D22017" t="s">
        <v>490</v>
      </c>
      <c r="E22017" t="s">
        <v>534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9666</v>
      </c>
    </row>
    <row r="22018" spans="1:19" hidden="1">
      <c r="A22018">
        <v>2020</v>
      </c>
      <c r="B22018" t="s">
        <v>9408</v>
      </c>
      <c r="C22018">
        <v>520</v>
      </c>
      <c r="D22018" t="s">
        <v>490</v>
      </c>
      <c r="E22018" t="s">
        <v>534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9666</v>
      </c>
    </row>
    <row r="22019" spans="1:19" hidden="1">
      <c r="A22019">
        <v>2020</v>
      </c>
      <c r="B22019" t="s">
        <v>9409</v>
      </c>
      <c r="C22019">
        <v>520</v>
      </c>
      <c r="D22019" t="s">
        <v>490</v>
      </c>
      <c r="E22019" t="s">
        <v>534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9666</v>
      </c>
    </row>
    <row r="22020" spans="1:19" hidden="1">
      <c r="A22020">
        <v>2020</v>
      </c>
      <c r="B22020" t="s">
        <v>9410</v>
      </c>
      <c r="C22020">
        <v>520</v>
      </c>
      <c r="D22020" t="s">
        <v>490</v>
      </c>
      <c r="E22020" t="s">
        <v>534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9666</v>
      </c>
    </row>
    <row r="22021" spans="1:19" hidden="1">
      <c r="A22021">
        <v>2020</v>
      </c>
      <c r="B22021" t="s">
        <v>9413</v>
      </c>
      <c r="C22021">
        <v>520</v>
      </c>
      <c r="D22021" t="s">
        <v>490</v>
      </c>
      <c r="E22021" t="s">
        <v>534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9666</v>
      </c>
    </row>
    <row r="22022" spans="1:19" hidden="1">
      <c r="A22022">
        <v>2020</v>
      </c>
      <c r="B22022" t="s">
        <v>9416</v>
      </c>
      <c r="C22022">
        <v>520</v>
      </c>
      <c r="D22022" t="s">
        <v>490</v>
      </c>
      <c r="E22022" t="s">
        <v>534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9666</v>
      </c>
    </row>
    <row r="22023" spans="1:19" hidden="1">
      <c r="A22023">
        <v>1996</v>
      </c>
      <c r="B22023" t="s">
        <v>9406</v>
      </c>
      <c r="C22023">
        <v>550</v>
      </c>
      <c r="D22023" t="s">
        <v>490</v>
      </c>
      <c r="E22023" t="s">
        <v>9937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9666</v>
      </c>
    </row>
    <row r="22024" spans="1:19" hidden="1">
      <c r="A22024">
        <v>1996</v>
      </c>
      <c r="B22024" t="s">
        <v>9410</v>
      </c>
      <c r="C22024">
        <v>550</v>
      </c>
      <c r="D22024" t="s">
        <v>490</v>
      </c>
      <c r="E22024" t="s">
        <v>9937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9666</v>
      </c>
    </row>
    <row r="22025" spans="1:19" hidden="1">
      <c r="A22025">
        <v>1997</v>
      </c>
      <c r="B22025" t="s">
        <v>9413</v>
      </c>
      <c r="C22025">
        <v>550</v>
      </c>
      <c r="D22025" t="s">
        <v>490</v>
      </c>
      <c r="E22025" t="s">
        <v>9937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9666</v>
      </c>
    </row>
    <row r="22026" spans="1:19" hidden="1">
      <c r="A22026">
        <v>1997</v>
      </c>
      <c r="B22026" t="s">
        <v>9416</v>
      </c>
      <c r="C22026">
        <v>550</v>
      </c>
      <c r="D22026" t="s">
        <v>490</v>
      </c>
      <c r="E22026" t="s">
        <v>9937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9666</v>
      </c>
    </row>
    <row r="22027" spans="1:19" hidden="1">
      <c r="A22027">
        <v>1997</v>
      </c>
      <c r="B22027" t="s">
        <v>9409</v>
      </c>
      <c r="C22027">
        <v>550</v>
      </c>
      <c r="D22027" t="s">
        <v>490</v>
      </c>
      <c r="E22027" t="s">
        <v>9937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9666</v>
      </c>
    </row>
    <row r="22028" spans="1:19" hidden="1">
      <c r="A22028">
        <v>1997</v>
      </c>
      <c r="B22028" t="s">
        <v>9404</v>
      </c>
      <c r="C22028">
        <v>550</v>
      </c>
      <c r="D22028" t="s">
        <v>490</v>
      </c>
      <c r="E22028" t="s">
        <v>9937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9666</v>
      </c>
    </row>
    <row r="22029" spans="1:19" hidden="1">
      <c r="A22029">
        <v>1997</v>
      </c>
      <c r="B22029" t="s">
        <v>9356</v>
      </c>
      <c r="C22029">
        <v>550</v>
      </c>
      <c r="D22029" t="s">
        <v>490</v>
      </c>
      <c r="E22029" t="s">
        <v>9937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9666</v>
      </c>
    </row>
    <row r="22030" spans="1:19" hidden="1">
      <c r="A22030">
        <v>1997</v>
      </c>
      <c r="B22030" t="s">
        <v>9400</v>
      </c>
      <c r="C22030">
        <v>550</v>
      </c>
      <c r="D22030" t="s">
        <v>490</v>
      </c>
      <c r="E22030" t="s">
        <v>9937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9666</v>
      </c>
    </row>
    <row r="22031" spans="1:19" hidden="1">
      <c r="A22031">
        <v>1997</v>
      </c>
      <c r="B22031" t="s">
        <v>9408</v>
      </c>
      <c r="C22031">
        <v>550</v>
      </c>
      <c r="D22031" t="s">
        <v>490</v>
      </c>
      <c r="E22031" t="s">
        <v>9937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9666</v>
      </c>
    </row>
    <row r="22032" spans="1:19" hidden="1">
      <c r="A22032">
        <v>1997</v>
      </c>
      <c r="B22032" t="s">
        <v>9398</v>
      </c>
      <c r="C22032">
        <v>550</v>
      </c>
      <c r="D22032" t="s">
        <v>490</v>
      </c>
      <c r="E22032" t="s">
        <v>9937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9666</v>
      </c>
    </row>
    <row r="22033" spans="1:19" hidden="1">
      <c r="A22033">
        <v>1997</v>
      </c>
      <c r="B22033" t="s">
        <v>9406</v>
      </c>
      <c r="C22033">
        <v>550</v>
      </c>
      <c r="D22033" t="s">
        <v>490</v>
      </c>
      <c r="E22033" t="s">
        <v>9937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9666</v>
      </c>
    </row>
    <row r="22034" spans="1:19" hidden="1">
      <c r="A22034">
        <v>1997</v>
      </c>
      <c r="B22034" t="s">
        <v>9410</v>
      </c>
      <c r="C22034">
        <v>550</v>
      </c>
      <c r="D22034" t="s">
        <v>490</v>
      </c>
      <c r="E22034" t="s">
        <v>9937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9666</v>
      </c>
    </row>
    <row r="22035" spans="1:19" hidden="1">
      <c r="A22035">
        <v>1998</v>
      </c>
      <c r="B22035" t="s">
        <v>9413</v>
      </c>
      <c r="C22035">
        <v>550</v>
      </c>
      <c r="D22035" t="s">
        <v>490</v>
      </c>
      <c r="E22035" t="s">
        <v>9937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9666</v>
      </c>
    </row>
    <row r="22036" spans="1:19" hidden="1">
      <c r="A22036">
        <v>1998</v>
      </c>
      <c r="B22036" t="s">
        <v>9416</v>
      </c>
      <c r="C22036">
        <v>550</v>
      </c>
      <c r="D22036" t="s">
        <v>490</v>
      </c>
      <c r="E22036" t="s">
        <v>9937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9666</v>
      </c>
    </row>
    <row r="22037" spans="1:19" hidden="1">
      <c r="A22037">
        <v>1998</v>
      </c>
      <c r="B22037" t="s">
        <v>9409</v>
      </c>
      <c r="C22037">
        <v>550</v>
      </c>
      <c r="D22037" t="s">
        <v>490</v>
      </c>
      <c r="E22037" t="s">
        <v>9937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9666</v>
      </c>
    </row>
    <row r="22038" spans="1:19" hidden="1">
      <c r="A22038">
        <v>1998</v>
      </c>
      <c r="B22038" t="s">
        <v>9404</v>
      </c>
      <c r="C22038">
        <v>550</v>
      </c>
      <c r="D22038" t="s">
        <v>490</v>
      </c>
      <c r="E22038" t="s">
        <v>9937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9666</v>
      </c>
    </row>
    <row r="22039" spans="1:19" hidden="1">
      <c r="A22039">
        <v>1998</v>
      </c>
      <c r="B22039" t="s">
        <v>9356</v>
      </c>
      <c r="C22039">
        <v>550</v>
      </c>
      <c r="D22039" t="s">
        <v>490</v>
      </c>
      <c r="E22039" t="s">
        <v>9937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9666</v>
      </c>
    </row>
    <row r="22040" spans="1:19" hidden="1">
      <c r="A22040">
        <v>1998</v>
      </c>
      <c r="B22040" t="s">
        <v>9400</v>
      </c>
      <c r="C22040">
        <v>550</v>
      </c>
      <c r="D22040" t="s">
        <v>490</v>
      </c>
      <c r="E22040" t="s">
        <v>9937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9666</v>
      </c>
    </row>
    <row r="22041" spans="1:19" hidden="1">
      <c r="A22041">
        <v>1998</v>
      </c>
      <c r="B22041" t="s">
        <v>9408</v>
      </c>
      <c r="C22041">
        <v>550</v>
      </c>
      <c r="D22041" t="s">
        <v>490</v>
      </c>
      <c r="E22041" t="s">
        <v>9937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9666</v>
      </c>
    </row>
    <row r="22042" spans="1:19" hidden="1">
      <c r="A22042">
        <v>1998</v>
      </c>
      <c r="B22042" t="s">
        <v>9398</v>
      </c>
      <c r="C22042">
        <v>550</v>
      </c>
      <c r="D22042" t="s">
        <v>490</v>
      </c>
      <c r="E22042" t="s">
        <v>9937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9666</v>
      </c>
    </row>
    <row r="22043" spans="1:19" hidden="1">
      <c r="A22043">
        <v>1998</v>
      </c>
      <c r="B22043" t="s">
        <v>9406</v>
      </c>
      <c r="C22043">
        <v>550</v>
      </c>
      <c r="D22043" t="s">
        <v>490</v>
      </c>
      <c r="E22043" t="s">
        <v>9937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9666</v>
      </c>
    </row>
    <row r="22044" spans="1:19" hidden="1">
      <c r="A22044">
        <v>1998</v>
      </c>
      <c r="B22044" t="s">
        <v>9410</v>
      </c>
      <c r="C22044">
        <v>550</v>
      </c>
      <c r="D22044" t="s">
        <v>490</v>
      </c>
      <c r="E22044" t="s">
        <v>9937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9666</v>
      </c>
    </row>
    <row r="22045" spans="1:19" hidden="1">
      <c r="A22045">
        <v>1999</v>
      </c>
      <c r="B22045" t="s">
        <v>9413</v>
      </c>
      <c r="C22045">
        <v>550</v>
      </c>
      <c r="D22045" t="s">
        <v>490</v>
      </c>
      <c r="E22045" t="s">
        <v>9937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9666</v>
      </c>
    </row>
    <row r="22046" spans="1:19" hidden="1">
      <c r="A22046">
        <v>1999</v>
      </c>
      <c r="B22046" t="s">
        <v>9416</v>
      </c>
      <c r="C22046">
        <v>550</v>
      </c>
      <c r="D22046" t="s">
        <v>490</v>
      </c>
      <c r="E22046" t="s">
        <v>9937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9666</v>
      </c>
    </row>
    <row r="22047" spans="1:19" hidden="1">
      <c r="A22047">
        <v>1999</v>
      </c>
      <c r="B22047" t="s">
        <v>9409</v>
      </c>
      <c r="C22047">
        <v>550</v>
      </c>
      <c r="D22047" t="s">
        <v>490</v>
      </c>
      <c r="E22047" t="s">
        <v>9937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9666</v>
      </c>
    </row>
    <row r="22048" spans="1:19" hidden="1">
      <c r="A22048">
        <v>1999</v>
      </c>
      <c r="B22048" t="s">
        <v>9404</v>
      </c>
      <c r="C22048">
        <v>550</v>
      </c>
      <c r="D22048" t="s">
        <v>490</v>
      </c>
      <c r="E22048" t="s">
        <v>9937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9666</v>
      </c>
    </row>
    <row r="22049" spans="1:19" hidden="1">
      <c r="A22049">
        <v>1999</v>
      </c>
      <c r="B22049" t="s">
        <v>9356</v>
      </c>
      <c r="C22049">
        <v>550</v>
      </c>
      <c r="D22049" t="s">
        <v>490</v>
      </c>
      <c r="E22049" t="s">
        <v>9937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9666</v>
      </c>
    </row>
    <row r="22050" spans="1:19" hidden="1">
      <c r="A22050">
        <v>1999</v>
      </c>
      <c r="B22050" t="s">
        <v>9400</v>
      </c>
      <c r="C22050">
        <v>550</v>
      </c>
      <c r="D22050" t="s">
        <v>490</v>
      </c>
      <c r="E22050" t="s">
        <v>9937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9666</v>
      </c>
    </row>
    <row r="22051" spans="1:19" hidden="1">
      <c r="A22051">
        <v>1999</v>
      </c>
      <c r="B22051" t="s">
        <v>9408</v>
      </c>
      <c r="C22051">
        <v>550</v>
      </c>
      <c r="D22051" t="s">
        <v>490</v>
      </c>
      <c r="E22051" t="s">
        <v>9937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9666</v>
      </c>
    </row>
    <row r="22052" spans="1:19" hidden="1">
      <c r="A22052">
        <v>1999</v>
      </c>
      <c r="B22052" t="s">
        <v>9398</v>
      </c>
      <c r="C22052">
        <v>550</v>
      </c>
      <c r="D22052" t="s">
        <v>490</v>
      </c>
      <c r="E22052" t="s">
        <v>9937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9666</v>
      </c>
    </row>
    <row r="22053" spans="1:19" hidden="1">
      <c r="A22053">
        <v>1999</v>
      </c>
      <c r="B22053" t="s">
        <v>9406</v>
      </c>
      <c r="C22053">
        <v>550</v>
      </c>
      <c r="D22053" t="s">
        <v>490</v>
      </c>
      <c r="E22053" t="s">
        <v>9937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9666</v>
      </c>
    </row>
    <row r="22054" spans="1:19" hidden="1">
      <c r="A22054">
        <v>1999</v>
      </c>
      <c r="B22054" t="s">
        <v>9410</v>
      </c>
      <c r="C22054">
        <v>550</v>
      </c>
      <c r="D22054" t="s">
        <v>490</v>
      </c>
      <c r="E22054" t="s">
        <v>9937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9666</v>
      </c>
    </row>
    <row r="22055" spans="1:19" hidden="1">
      <c r="A22055">
        <v>2000</v>
      </c>
      <c r="B22055" t="s">
        <v>9413</v>
      </c>
      <c r="C22055">
        <v>550</v>
      </c>
      <c r="D22055" t="s">
        <v>490</v>
      </c>
      <c r="E22055" t="s">
        <v>9937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9666</v>
      </c>
    </row>
    <row r="22056" spans="1:19" hidden="1">
      <c r="A22056">
        <v>2000</v>
      </c>
      <c r="B22056" t="s">
        <v>9416</v>
      </c>
      <c r="C22056">
        <v>550</v>
      </c>
      <c r="D22056" t="s">
        <v>490</v>
      </c>
      <c r="E22056" t="s">
        <v>9937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9666</v>
      </c>
    </row>
    <row r="22057" spans="1:19" hidden="1">
      <c r="A22057">
        <v>2000</v>
      </c>
      <c r="B22057" t="s">
        <v>9409</v>
      </c>
      <c r="C22057">
        <v>550</v>
      </c>
      <c r="D22057" t="s">
        <v>490</v>
      </c>
      <c r="E22057" t="s">
        <v>9937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9666</v>
      </c>
    </row>
    <row r="22058" spans="1:19" hidden="1">
      <c r="A22058">
        <v>2000</v>
      </c>
      <c r="B22058" t="s">
        <v>9404</v>
      </c>
      <c r="C22058">
        <v>550</v>
      </c>
      <c r="D22058" t="s">
        <v>490</v>
      </c>
      <c r="E22058" t="s">
        <v>9937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9666</v>
      </c>
    </row>
    <row r="22059" spans="1:19" hidden="1">
      <c r="A22059">
        <v>2000</v>
      </c>
      <c r="B22059" t="s">
        <v>9356</v>
      </c>
      <c r="C22059">
        <v>550</v>
      </c>
      <c r="D22059" t="s">
        <v>490</v>
      </c>
      <c r="E22059" t="s">
        <v>9937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9666</v>
      </c>
    </row>
    <row r="22060" spans="1:19" hidden="1">
      <c r="A22060">
        <v>2000</v>
      </c>
      <c r="B22060" t="s">
        <v>9400</v>
      </c>
      <c r="C22060">
        <v>550</v>
      </c>
      <c r="D22060" t="s">
        <v>490</v>
      </c>
      <c r="E22060" t="s">
        <v>9937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9666</v>
      </c>
    </row>
    <row r="22061" spans="1:19" hidden="1">
      <c r="A22061">
        <v>2000</v>
      </c>
      <c r="B22061" t="s">
        <v>9408</v>
      </c>
      <c r="C22061">
        <v>550</v>
      </c>
      <c r="D22061" t="s">
        <v>490</v>
      </c>
      <c r="E22061" t="s">
        <v>9937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9666</v>
      </c>
    </row>
    <row r="22062" spans="1:19" hidden="1">
      <c r="A22062">
        <v>2000</v>
      </c>
      <c r="B22062" t="s">
        <v>9398</v>
      </c>
      <c r="C22062">
        <v>550</v>
      </c>
      <c r="D22062" t="s">
        <v>490</v>
      </c>
      <c r="E22062" t="s">
        <v>9937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9666</v>
      </c>
    </row>
    <row r="22063" spans="1:19" hidden="1">
      <c r="A22063">
        <v>2000</v>
      </c>
      <c r="B22063" t="s">
        <v>9406</v>
      </c>
      <c r="C22063">
        <v>550</v>
      </c>
      <c r="D22063" t="s">
        <v>490</v>
      </c>
      <c r="E22063" t="s">
        <v>9937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9666</v>
      </c>
    </row>
    <row r="22064" spans="1:19" hidden="1">
      <c r="A22064">
        <v>2000</v>
      </c>
      <c r="B22064" t="s">
        <v>9410</v>
      </c>
      <c r="C22064">
        <v>550</v>
      </c>
      <c r="D22064" t="s">
        <v>490</v>
      </c>
      <c r="E22064" t="s">
        <v>9937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9666</v>
      </c>
    </row>
    <row r="22065" spans="1:19" hidden="1">
      <c r="A22065">
        <v>2001</v>
      </c>
      <c r="B22065" t="s">
        <v>9413</v>
      </c>
      <c r="C22065">
        <v>550</v>
      </c>
      <c r="D22065" t="s">
        <v>490</v>
      </c>
      <c r="E22065" t="s">
        <v>9937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9666</v>
      </c>
    </row>
    <row r="22066" spans="1:19" hidden="1">
      <c r="A22066">
        <v>2001</v>
      </c>
      <c r="B22066" t="s">
        <v>9416</v>
      </c>
      <c r="C22066">
        <v>550</v>
      </c>
      <c r="D22066" t="s">
        <v>490</v>
      </c>
      <c r="E22066" t="s">
        <v>9937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9666</v>
      </c>
    </row>
    <row r="22067" spans="1:19" hidden="1">
      <c r="A22067">
        <v>2001</v>
      </c>
      <c r="B22067" t="s">
        <v>9409</v>
      </c>
      <c r="C22067">
        <v>550</v>
      </c>
      <c r="D22067" t="s">
        <v>490</v>
      </c>
      <c r="E22067" t="s">
        <v>9937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9666</v>
      </c>
    </row>
    <row r="22068" spans="1:19" hidden="1">
      <c r="A22068">
        <v>2001</v>
      </c>
      <c r="B22068" t="s">
        <v>9404</v>
      </c>
      <c r="C22068">
        <v>550</v>
      </c>
      <c r="D22068" t="s">
        <v>490</v>
      </c>
      <c r="E22068" t="s">
        <v>9937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9666</v>
      </c>
    </row>
    <row r="22069" spans="1:19" hidden="1">
      <c r="A22069">
        <v>2001</v>
      </c>
      <c r="B22069" t="s">
        <v>9356</v>
      </c>
      <c r="C22069">
        <v>550</v>
      </c>
      <c r="D22069" t="s">
        <v>490</v>
      </c>
      <c r="E22069" t="s">
        <v>9937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9666</v>
      </c>
    </row>
    <row r="22070" spans="1:19" hidden="1">
      <c r="A22070">
        <v>2001</v>
      </c>
      <c r="B22070" t="s">
        <v>9400</v>
      </c>
      <c r="C22070">
        <v>550</v>
      </c>
      <c r="D22070" t="s">
        <v>490</v>
      </c>
      <c r="E22070" t="s">
        <v>9937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9666</v>
      </c>
    </row>
    <row r="22071" spans="1:19" hidden="1">
      <c r="A22071">
        <v>2001</v>
      </c>
      <c r="B22071" t="s">
        <v>9408</v>
      </c>
      <c r="C22071">
        <v>550</v>
      </c>
      <c r="D22071" t="s">
        <v>490</v>
      </c>
      <c r="E22071" t="s">
        <v>9937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9666</v>
      </c>
    </row>
    <row r="22072" spans="1:19" hidden="1">
      <c r="A22072">
        <v>2001</v>
      </c>
      <c r="B22072" t="s">
        <v>9398</v>
      </c>
      <c r="C22072">
        <v>550</v>
      </c>
      <c r="D22072" t="s">
        <v>490</v>
      </c>
      <c r="E22072" t="s">
        <v>9937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9666</v>
      </c>
    </row>
    <row r="22073" spans="1:19" hidden="1">
      <c r="A22073">
        <v>2001</v>
      </c>
      <c r="B22073" t="s">
        <v>9406</v>
      </c>
      <c r="C22073">
        <v>550</v>
      </c>
      <c r="D22073" t="s">
        <v>490</v>
      </c>
      <c r="E22073" t="s">
        <v>9937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9666</v>
      </c>
    </row>
    <row r="22074" spans="1:19" hidden="1">
      <c r="A22074">
        <v>2001</v>
      </c>
      <c r="B22074" t="s">
        <v>9410</v>
      </c>
      <c r="C22074">
        <v>550</v>
      </c>
      <c r="D22074" t="s">
        <v>490</v>
      </c>
      <c r="E22074" t="s">
        <v>9937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9666</v>
      </c>
    </row>
    <row r="22075" spans="1:19" hidden="1">
      <c r="A22075">
        <v>2002</v>
      </c>
      <c r="B22075" t="s">
        <v>9413</v>
      </c>
      <c r="C22075">
        <v>550</v>
      </c>
      <c r="D22075" t="s">
        <v>490</v>
      </c>
      <c r="E22075" t="s">
        <v>9937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9666</v>
      </c>
    </row>
    <row r="22076" spans="1:19" hidden="1">
      <c r="A22076">
        <v>2002</v>
      </c>
      <c r="B22076" t="s">
        <v>9416</v>
      </c>
      <c r="C22076">
        <v>550</v>
      </c>
      <c r="D22076" t="s">
        <v>490</v>
      </c>
      <c r="E22076" t="s">
        <v>9937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9666</v>
      </c>
    </row>
    <row r="22077" spans="1:19" hidden="1">
      <c r="A22077">
        <v>2002</v>
      </c>
      <c r="B22077" t="s">
        <v>9409</v>
      </c>
      <c r="C22077">
        <v>550</v>
      </c>
      <c r="D22077" t="s">
        <v>490</v>
      </c>
      <c r="E22077" t="s">
        <v>9937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9666</v>
      </c>
    </row>
    <row r="22078" spans="1:19" hidden="1">
      <c r="A22078">
        <v>2002</v>
      </c>
      <c r="B22078" t="s">
        <v>9404</v>
      </c>
      <c r="C22078">
        <v>550</v>
      </c>
      <c r="D22078" t="s">
        <v>490</v>
      </c>
      <c r="E22078" t="s">
        <v>9937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9666</v>
      </c>
    </row>
    <row r="22079" spans="1:19" hidden="1">
      <c r="A22079">
        <v>2002</v>
      </c>
      <c r="B22079" t="s">
        <v>9356</v>
      </c>
      <c r="C22079">
        <v>550</v>
      </c>
      <c r="D22079" t="s">
        <v>490</v>
      </c>
      <c r="E22079" t="s">
        <v>9937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9666</v>
      </c>
    </row>
    <row r="22080" spans="1:19" hidden="1">
      <c r="A22080">
        <v>2002</v>
      </c>
      <c r="B22080" t="s">
        <v>9400</v>
      </c>
      <c r="C22080">
        <v>550</v>
      </c>
      <c r="D22080" t="s">
        <v>490</v>
      </c>
      <c r="E22080" t="s">
        <v>9937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9666</v>
      </c>
    </row>
    <row r="22081" spans="1:19" hidden="1">
      <c r="A22081">
        <v>2002</v>
      </c>
      <c r="B22081" t="s">
        <v>9408</v>
      </c>
      <c r="C22081">
        <v>550</v>
      </c>
      <c r="D22081" t="s">
        <v>490</v>
      </c>
      <c r="E22081" t="s">
        <v>9937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9666</v>
      </c>
    </row>
    <row r="22082" spans="1:19" hidden="1">
      <c r="A22082">
        <v>2002</v>
      </c>
      <c r="B22082" t="s">
        <v>9398</v>
      </c>
      <c r="C22082">
        <v>550</v>
      </c>
      <c r="D22082" t="s">
        <v>490</v>
      </c>
      <c r="E22082" t="s">
        <v>9937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9666</v>
      </c>
    </row>
    <row r="22083" spans="1:19" hidden="1">
      <c r="A22083">
        <v>2002</v>
      </c>
      <c r="B22083" t="s">
        <v>9406</v>
      </c>
      <c r="C22083">
        <v>550</v>
      </c>
      <c r="D22083" t="s">
        <v>490</v>
      </c>
      <c r="E22083" t="s">
        <v>9937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9666</v>
      </c>
    </row>
    <row r="22084" spans="1:19" hidden="1">
      <c r="A22084">
        <v>2002</v>
      </c>
      <c r="B22084" t="s">
        <v>9410</v>
      </c>
      <c r="C22084">
        <v>550</v>
      </c>
      <c r="D22084" t="s">
        <v>490</v>
      </c>
      <c r="E22084" t="s">
        <v>9937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9666</v>
      </c>
    </row>
    <row r="22085" spans="1:19" hidden="1">
      <c r="A22085">
        <v>2003</v>
      </c>
      <c r="B22085" t="s">
        <v>9413</v>
      </c>
      <c r="C22085">
        <v>550</v>
      </c>
      <c r="D22085" t="s">
        <v>490</v>
      </c>
      <c r="E22085" t="s">
        <v>9937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9666</v>
      </c>
    </row>
    <row r="22086" spans="1:19" hidden="1">
      <c r="A22086">
        <v>2003</v>
      </c>
      <c r="B22086" t="s">
        <v>9416</v>
      </c>
      <c r="C22086">
        <v>550</v>
      </c>
      <c r="D22086" t="s">
        <v>490</v>
      </c>
      <c r="E22086" t="s">
        <v>9937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9666</v>
      </c>
    </row>
    <row r="22087" spans="1:19" hidden="1">
      <c r="A22087">
        <v>2003</v>
      </c>
      <c r="B22087" t="s">
        <v>9409</v>
      </c>
      <c r="C22087">
        <v>550</v>
      </c>
      <c r="D22087" t="s">
        <v>490</v>
      </c>
      <c r="E22087" t="s">
        <v>9937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9666</v>
      </c>
    </row>
    <row r="22088" spans="1:19" hidden="1">
      <c r="A22088">
        <v>2003</v>
      </c>
      <c r="B22088" t="s">
        <v>9404</v>
      </c>
      <c r="C22088">
        <v>550</v>
      </c>
      <c r="D22088" t="s">
        <v>490</v>
      </c>
      <c r="E22088" t="s">
        <v>9937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9666</v>
      </c>
    </row>
    <row r="22089" spans="1:19" hidden="1">
      <c r="A22089">
        <v>2003</v>
      </c>
      <c r="B22089" t="s">
        <v>9356</v>
      </c>
      <c r="C22089">
        <v>550</v>
      </c>
      <c r="D22089" t="s">
        <v>490</v>
      </c>
      <c r="E22089" t="s">
        <v>9937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9666</v>
      </c>
    </row>
    <row r="22090" spans="1:19" hidden="1">
      <c r="A22090">
        <v>2003</v>
      </c>
      <c r="B22090" t="s">
        <v>9400</v>
      </c>
      <c r="C22090">
        <v>550</v>
      </c>
      <c r="D22090" t="s">
        <v>490</v>
      </c>
      <c r="E22090" t="s">
        <v>9937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9666</v>
      </c>
    </row>
    <row r="22091" spans="1:19" hidden="1">
      <c r="A22091">
        <v>2003</v>
      </c>
      <c r="B22091" t="s">
        <v>9408</v>
      </c>
      <c r="C22091">
        <v>550</v>
      </c>
      <c r="D22091" t="s">
        <v>490</v>
      </c>
      <c r="E22091" t="s">
        <v>9937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9666</v>
      </c>
    </row>
    <row r="22092" spans="1:19" hidden="1">
      <c r="A22092">
        <v>2003</v>
      </c>
      <c r="B22092" t="s">
        <v>9398</v>
      </c>
      <c r="C22092">
        <v>550</v>
      </c>
      <c r="D22092" t="s">
        <v>490</v>
      </c>
      <c r="E22092" t="s">
        <v>9937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9666</v>
      </c>
    </row>
    <row r="22093" spans="1:19" hidden="1">
      <c r="A22093">
        <v>2003</v>
      </c>
      <c r="B22093" t="s">
        <v>9406</v>
      </c>
      <c r="C22093">
        <v>550</v>
      </c>
      <c r="D22093" t="s">
        <v>490</v>
      </c>
      <c r="E22093" t="s">
        <v>9937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9666</v>
      </c>
    </row>
    <row r="22094" spans="1:19" hidden="1">
      <c r="A22094">
        <v>2003</v>
      </c>
      <c r="B22094" t="s">
        <v>9410</v>
      </c>
      <c r="C22094">
        <v>550</v>
      </c>
      <c r="D22094" t="s">
        <v>490</v>
      </c>
      <c r="E22094" t="s">
        <v>9937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9666</v>
      </c>
    </row>
    <row r="22095" spans="1:19" hidden="1">
      <c r="A22095">
        <v>2004</v>
      </c>
      <c r="B22095" t="s">
        <v>9413</v>
      </c>
      <c r="C22095">
        <v>550</v>
      </c>
      <c r="D22095" t="s">
        <v>490</v>
      </c>
      <c r="E22095" t="s">
        <v>9937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9666</v>
      </c>
    </row>
    <row r="22096" spans="1:19" hidden="1">
      <c r="A22096">
        <v>2004</v>
      </c>
      <c r="B22096" t="s">
        <v>9416</v>
      </c>
      <c r="C22096">
        <v>550</v>
      </c>
      <c r="D22096" t="s">
        <v>490</v>
      </c>
      <c r="E22096" t="s">
        <v>9937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9666</v>
      </c>
    </row>
    <row r="22097" spans="1:19" hidden="1">
      <c r="A22097">
        <v>2004</v>
      </c>
      <c r="B22097" t="s">
        <v>9409</v>
      </c>
      <c r="C22097">
        <v>550</v>
      </c>
      <c r="D22097" t="s">
        <v>490</v>
      </c>
      <c r="E22097" t="s">
        <v>9937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9666</v>
      </c>
    </row>
    <row r="22098" spans="1:19" hidden="1">
      <c r="A22098">
        <v>2004</v>
      </c>
      <c r="B22098" t="s">
        <v>9404</v>
      </c>
      <c r="C22098">
        <v>550</v>
      </c>
      <c r="D22098" t="s">
        <v>490</v>
      </c>
      <c r="E22098" t="s">
        <v>9937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9666</v>
      </c>
    </row>
    <row r="22099" spans="1:19" hidden="1">
      <c r="A22099">
        <v>2004</v>
      </c>
      <c r="B22099" t="s">
        <v>9356</v>
      </c>
      <c r="C22099">
        <v>550</v>
      </c>
      <c r="D22099" t="s">
        <v>490</v>
      </c>
      <c r="E22099" t="s">
        <v>9937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9666</v>
      </c>
    </row>
    <row r="22100" spans="1:19" hidden="1">
      <c r="A22100">
        <v>2004</v>
      </c>
      <c r="B22100" t="s">
        <v>9400</v>
      </c>
      <c r="C22100">
        <v>550</v>
      </c>
      <c r="D22100" t="s">
        <v>490</v>
      </c>
      <c r="E22100" t="s">
        <v>9937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9666</v>
      </c>
    </row>
    <row r="22101" spans="1:19" hidden="1">
      <c r="A22101">
        <v>2004</v>
      </c>
      <c r="B22101" t="s">
        <v>9408</v>
      </c>
      <c r="C22101">
        <v>550</v>
      </c>
      <c r="D22101" t="s">
        <v>490</v>
      </c>
      <c r="E22101" t="s">
        <v>9937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9666</v>
      </c>
    </row>
    <row r="22102" spans="1:19" hidden="1">
      <c r="A22102">
        <v>2004</v>
      </c>
      <c r="B22102" t="s">
        <v>9398</v>
      </c>
      <c r="C22102">
        <v>550</v>
      </c>
      <c r="D22102" t="s">
        <v>490</v>
      </c>
      <c r="E22102" t="s">
        <v>9937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9666</v>
      </c>
    </row>
    <row r="22103" spans="1:19" hidden="1">
      <c r="A22103">
        <v>2004</v>
      </c>
      <c r="B22103" t="s">
        <v>9406</v>
      </c>
      <c r="C22103">
        <v>550</v>
      </c>
      <c r="D22103" t="s">
        <v>490</v>
      </c>
      <c r="E22103" t="s">
        <v>9937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9666</v>
      </c>
    </row>
    <row r="22104" spans="1:19" hidden="1">
      <c r="A22104">
        <v>2004</v>
      </c>
      <c r="B22104" t="s">
        <v>9410</v>
      </c>
      <c r="C22104">
        <v>550</v>
      </c>
      <c r="D22104" t="s">
        <v>490</v>
      </c>
      <c r="E22104" t="s">
        <v>9937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9666</v>
      </c>
    </row>
    <row r="22105" spans="1:19" hidden="1">
      <c r="A22105">
        <v>2005</v>
      </c>
      <c r="B22105" t="s">
        <v>9413</v>
      </c>
      <c r="C22105">
        <v>550</v>
      </c>
      <c r="D22105" t="s">
        <v>490</v>
      </c>
      <c r="E22105" t="s">
        <v>9937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9666</v>
      </c>
    </row>
    <row r="22106" spans="1:19" hidden="1">
      <c r="A22106">
        <v>2005</v>
      </c>
      <c r="B22106" t="s">
        <v>9416</v>
      </c>
      <c r="C22106">
        <v>550</v>
      </c>
      <c r="D22106" t="s">
        <v>490</v>
      </c>
      <c r="E22106" t="s">
        <v>9937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9666</v>
      </c>
    </row>
    <row r="22107" spans="1:19" hidden="1">
      <c r="A22107">
        <v>2005</v>
      </c>
      <c r="B22107" t="s">
        <v>9409</v>
      </c>
      <c r="C22107">
        <v>550</v>
      </c>
      <c r="D22107" t="s">
        <v>490</v>
      </c>
      <c r="E22107" t="s">
        <v>9937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9666</v>
      </c>
    </row>
    <row r="22108" spans="1:19" hidden="1">
      <c r="A22108">
        <v>2005</v>
      </c>
      <c r="B22108" t="s">
        <v>9404</v>
      </c>
      <c r="C22108">
        <v>550</v>
      </c>
      <c r="D22108" t="s">
        <v>490</v>
      </c>
      <c r="E22108" t="s">
        <v>9937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9666</v>
      </c>
    </row>
    <row r="22109" spans="1:19" hidden="1">
      <c r="A22109">
        <v>2005</v>
      </c>
      <c r="B22109" t="s">
        <v>9356</v>
      </c>
      <c r="C22109">
        <v>550</v>
      </c>
      <c r="D22109" t="s">
        <v>490</v>
      </c>
      <c r="E22109" t="s">
        <v>9937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9666</v>
      </c>
    </row>
    <row r="22110" spans="1:19" hidden="1">
      <c r="A22110">
        <v>2005</v>
      </c>
      <c r="B22110" t="s">
        <v>9400</v>
      </c>
      <c r="C22110">
        <v>550</v>
      </c>
      <c r="D22110" t="s">
        <v>490</v>
      </c>
      <c r="E22110" t="s">
        <v>9937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9666</v>
      </c>
    </row>
    <row r="22111" spans="1:19" hidden="1">
      <c r="A22111">
        <v>2005</v>
      </c>
      <c r="B22111" t="s">
        <v>9408</v>
      </c>
      <c r="C22111">
        <v>550</v>
      </c>
      <c r="D22111" t="s">
        <v>490</v>
      </c>
      <c r="E22111" t="s">
        <v>9937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9666</v>
      </c>
    </row>
    <row r="22112" spans="1:19" hidden="1">
      <c r="A22112">
        <v>2005</v>
      </c>
      <c r="B22112" t="s">
        <v>9398</v>
      </c>
      <c r="C22112">
        <v>550</v>
      </c>
      <c r="D22112" t="s">
        <v>490</v>
      </c>
      <c r="E22112" t="s">
        <v>9937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9666</v>
      </c>
    </row>
    <row r="22113" spans="1:19" hidden="1">
      <c r="A22113">
        <v>2005</v>
      </c>
      <c r="B22113" t="s">
        <v>9406</v>
      </c>
      <c r="C22113">
        <v>550</v>
      </c>
      <c r="D22113" t="s">
        <v>490</v>
      </c>
      <c r="E22113" t="s">
        <v>9937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9666</v>
      </c>
    </row>
    <row r="22114" spans="1:19" hidden="1">
      <c r="A22114">
        <v>2005</v>
      </c>
      <c r="B22114" t="s">
        <v>9410</v>
      </c>
      <c r="C22114">
        <v>550</v>
      </c>
      <c r="D22114" t="s">
        <v>490</v>
      </c>
      <c r="E22114" t="s">
        <v>9937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9666</v>
      </c>
    </row>
    <row r="22115" spans="1:19" hidden="1">
      <c r="A22115">
        <v>2006</v>
      </c>
      <c r="B22115" t="s">
        <v>9413</v>
      </c>
      <c r="C22115">
        <v>550</v>
      </c>
      <c r="D22115" t="s">
        <v>490</v>
      </c>
      <c r="E22115" t="s">
        <v>9937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9666</v>
      </c>
    </row>
    <row r="22116" spans="1:19" hidden="1">
      <c r="A22116">
        <v>2006</v>
      </c>
      <c r="B22116" t="s">
        <v>9416</v>
      </c>
      <c r="C22116">
        <v>550</v>
      </c>
      <c r="D22116" t="s">
        <v>490</v>
      </c>
      <c r="E22116" t="s">
        <v>9937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9666</v>
      </c>
    </row>
    <row r="22117" spans="1:19" hidden="1">
      <c r="A22117">
        <v>2006</v>
      </c>
      <c r="B22117" t="s">
        <v>9409</v>
      </c>
      <c r="C22117">
        <v>550</v>
      </c>
      <c r="D22117" t="s">
        <v>490</v>
      </c>
      <c r="E22117" t="s">
        <v>9937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9666</v>
      </c>
    </row>
    <row r="22118" spans="1:19" hidden="1">
      <c r="A22118">
        <v>2006</v>
      </c>
      <c r="B22118" t="s">
        <v>9404</v>
      </c>
      <c r="C22118">
        <v>550</v>
      </c>
      <c r="D22118" t="s">
        <v>490</v>
      </c>
      <c r="E22118" t="s">
        <v>9937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9666</v>
      </c>
    </row>
    <row r="22119" spans="1:19" hidden="1">
      <c r="A22119">
        <v>2006</v>
      </c>
      <c r="B22119" t="s">
        <v>9356</v>
      </c>
      <c r="C22119">
        <v>550</v>
      </c>
      <c r="D22119" t="s">
        <v>490</v>
      </c>
      <c r="E22119" t="s">
        <v>9937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9666</v>
      </c>
    </row>
    <row r="22120" spans="1:19" hidden="1">
      <c r="A22120">
        <v>2006</v>
      </c>
      <c r="B22120" t="s">
        <v>9400</v>
      </c>
      <c r="C22120">
        <v>550</v>
      </c>
      <c r="D22120" t="s">
        <v>490</v>
      </c>
      <c r="E22120" t="s">
        <v>9937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9666</v>
      </c>
    </row>
    <row r="22121" spans="1:19" hidden="1">
      <c r="A22121">
        <v>2006</v>
      </c>
      <c r="B22121" t="s">
        <v>9408</v>
      </c>
      <c r="C22121">
        <v>550</v>
      </c>
      <c r="D22121" t="s">
        <v>490</v>
      </c>
      <c r="E22121" t="s">
        <v>9937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9666</v>
      </c>
    </row>
    <row r="22122" spans="1:19" hidden="1">
      <c r="A22122">
        <v>2006</v>
      </c>
      <c r="B22122" t="s">
        <v>9398</v>
      </c>
      <c r="C22122">
        <v>550</v>
      </c>
      <c r="D22122" t="s">
        <v>490</v>
      </c>
      <c r="E22122" t="s">
        <v>9937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9666</v>
      </c>
    </row>
    <row r="22123" spans="1:19" hidden="1">
      <c r="A22123">
        <v>2006</v>
      </c>
      <c r="B22123" t="s">
        <v>9406</v>
      </c>
      <c r="C22123">
        <v>550</v>
      </c>
      <c r="D22123" t="s">
        <v>490</v>
      </c>
      <c r="E22123" t="s">
        <v>9937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9666</v>
      </c>
    </row>
    <row r="22124" spans="1:19" hidden="1">
      <c r="A22124">
        <v>2006</v>
      </c>
      <c r="B22124" t="s">
        <v>9410</v>
      </c>
      <c r="C22124">
        <v>550</v>
      </c>
      <c r="D22124" t="s">
        <v>490</v>
      </c>
      <c r="E22124" t="s">
        <v>9937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9666</v>
      </c>
    </row>
    <row r="22125" spans="1:19" hidden="1">
      <c r="A22125">
        <v>2007</v>
      </c>
      <c r="B22125" t="s">
        <v>9413</v>
      </c>
      <c r="C22125">
        <v>550</v>
      </c>
      <c r="D22125" t="s">
        <v>490</v>
      </c>
      <c r="E22125" t="s">
        <v>9937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9666</v>
      </c>
    </row>
    <row r="22126" spans="1:19" hidden="1">
      <c r="A22126">
        <v>2007</v>
      </c>
      <c r="B22126" t="s">
        <v>9416</v>
      </c>
      <c r="C22126">
        <v>550</v>
      </c>
      <c r="D22126" t="s">
        <v>490</v>
      </c>
      <c r="E22126" t="s">
        <v>9937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9666</v>
      </c>
    </row>
    <row r="22127" spans="1:19" hidden="1">
      <c r="A22127">
        <v>2007</v>
      </c>
      <c r="B22127" t="s">
        <v>9409</v>
      </c>
      <c r="C22127">
        <v>550</v>
      </c>
      <c r="D22127" t="s">
        <v>490</v>
      </c>
      <c r="E22127" t="s">
        <v>9937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9666</v>
      </c>
    </row>
    <row r="22128" spans="1:19" hidden="1">
      <c r="A22128">
        <v>2007</v>
      </c>
      <c r="B22128" t="s">
        <v>9404</v>
      </c>
      <c r="C22128">
        <v>550</v>
      </c>
      <c r="D22128" t="s">
        <v>490</v>
      </c>
      <c r="E22128" t="s">
        <v>9937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9666</v>
      </c>
    </row>
    <row r="22129" spans="1:19" hidden="1">
      <c r="A22129">
        <v>2016</v>
      </c>
      <c r="B22129" t="s">
        <v>9409</v>
      </c>
      <c r="C22129">
        <v>550</v>
      </c>
      <c r="D22129" t="s">
        <v>490</v>
      </c>
      <c r="E22129" t="s">
        <v>9937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9666</v>
      </c>
    </row>
    <row r="22130" spans="1:19" hidden="1">
      <c r="A22130">
        <v>2016</v>
      </c>
      <c r="B22130" t="s">
        <v>9404</v>
      </c>
      <c r="C22130">
        <v>550</v>
      </c>
      <c r="D22130" t="s">
        <v>490</v>
      </c>
      <c r="E22130" t="s">
        <v>9937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9666</v>
      </c>
    </row>
    <row r="22131" spans="1:19" hidden="1">
      <c r="A22131">
        <v>2016</v>
      </c>
      <c r="B22131" t="s">
        <v>9356</v>
      </c>
      <c r="C22131">
        <v>550</v>
      </c>
      <c r="D22131" t="s">
        <v>490</v>
      </c>
      <c r="E22131" t="s">
        <v>9937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9666</v>
      </c>
    </row>
    <row r="22132" spans="1:19" hidden="1">
      <c r="A22132">
        <v>2016</v>
      </c>
      <c r="B22132" t="s">
        <v>9400</v>
      </c>
      <c r="C22132">
        <v>550</v>
      </c>
      <c r="D22132" t="s">
        <v>490</v>
      </c>
      <c r="E22132" t="s">
        <v>9937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9666</v>
      </c>
    </row>
    <row r="22133" spans="1:19" hidden="1">
      <c r="A22133">
        <v>2016</v>
      </c>
      <c r="B22133" t="s">
        <v>9408</v>
      </c>
      <c r="C22133">
        <v>550</v>
      </c>
      <c r="D22133" t="s">
        <v>490</v>
      </c>
      <c r="E22133" t="s">
        <v>9937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9666</v>
      </c>
    </row>
    <row r="22134" spans="1:19" hidden="1">
      <c r="A22134">
        <v>2016</v>
      </c>
      <c r="B22134" t="s">
        <v>9398</v>
      </c>
      <c r="C22134">
        <v>550</v>
      </c>
      <c r="D22134" t="s">
        <v>490</v>
      </c>
      <c r="E22134" t="s">
        <v>9937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9666</v>
      </c>
    </row>
    <row r="22135" spans="1:19" hidden="1">
      <c r="A22135">
        <v>2016</v>
      </c>
      <c r="B22135" t="s">
        <v>9406</v>
      </c>
      <c r="C22135">
        <v>550</v>
      </c>
      <c r="D22135" t="s">
        <v>490</v>
      </c>
      <c r="E22135" t="s">
        <v>9937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9666</v>
      </c>
    </row>
    <row r="22136" spans="1:19" hidden="1">
      <c r="A22136">
        <v>2016</v>
      </c>
      <c r="B22136" t="s">
        <v>9410</v>
      </c>
      <c r="C22136">
        <v>550</v>
      </c>
      <c r="D22136" t="s">
        <v>490</v>
      </c>
      <c r="E22136" t="s">
        <v>9937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9666</v>
      </c>
    </row>
    <row r="22137" spans="1:19" hidden="1">
      <c r="A22137">
        <v>2018</v>
      </c>
      <c r="B22137" t="s">
        <v>9413</v>
      </c>
      <c r="C22137">
        <v>550</v>
      </c>
      <c r="D22137" t="s">
        <v>490</v>
      </c>
      <c r="E22137" t="s">
        <v>9937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9666</v>
      </c>
    </row>
    <row r="22138" spans="1:19" hidden="1">
      <c r="A22138">
        <v>2018</v>
      </c>
      <c r="B22138" t="s">
        <v>9416</v>
      </c>
      <c r="C22138">
        <v>550</v>
      </c>
      <c r="D22138" t="s">
        <v>490</v>
      </c>
      <c r="E22138" t="s">
        <v>9937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9666</v>
      </c>
    </row>
    <row r="22139" spans="1:19" hidden="1">
      <c r="A22139">
        <v>2018</v>
      </c>
      <c r="B22139" t="s">
        <v>9409</v>
      </c>
      <c r="C22139">
        <v>550</v>
      </c>
      <c r="D22139" t="s">
        <v>490</v>
      </c>
      <c r="E22139" t="s">
        <v>9937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9666</v>
      </c>
    </row>
    <row r="22140" spans="1:19" hidden="1">
      <c r="A22140">
        <v>2018</v>
      </c>
      <c r="B22140" t="s">
        <v>9404</v>
      </c>
      <c r="C22140">
        <v>550</v>
      </c>
      <c r="D22140" t="s">
        <v>490</v>
      </c>
      <c r="E22140" t="s">
        <v>9937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9666</v>
      </c>
    </row>
    <row r="22141" spans="1:19" hidden="1">
      <c r="A22141">
        <v>2018</v>
      </c>
      <c r="B22141" t="s">
        <v>9356</v>
      </c>
      <c r="C22141">
        <v>550</v>
      </c>
      <c r="D22141" t="s">
        <v>490</v>
      </c>
      <c r="E22141" t="s">
        <v>9937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9666</v>
      </c>
    </row>
    <row r="22142" spans="1:19" hidden="1">
      <c r="A22142">
        <v>2018</v>
      </c>
      <c r="B22142" t="s">
        <v>9400</v>
      </c>
      <c r="C22142">
        <v>550</v>
      </c>
      <c r="D22142" t="s">
        <v>490</v>
      </c>
      <c r="E22142" t="s">
        <v>9937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9666</v>
      </c>
    </row>
    <row r="22143" spans="1:19" hidden="1">
      <c r="A22143">
        <v>2018</v>
      </c>
      <c r="B22143" t="s">
        <v>9408</v>
      </c>
      <c r="C22143">
        <v>550</v>
      </c>
      <c r="D22143" t="s">
        <v>490</v>
      </c>
      <c r="E22143" t="s">
        <v>9937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9666</v>
      </c>
    </row>
    <row r="22144" spans="1:19" hidden="1">
      <c r="A22144">
        <v>2018</v>
      </c>
      <c r="B22144" t="s">
        <v>9398</v>
      </c>
      <c r="C22144">
        <v>550</v>
      </c>
      <c r="D22144" t="s">
        <v>490</v>
      </c>
      <c r="E22144" t="s">
        <v>9937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9666</v>
      </c>
    </row>
    <row r="22145" spans="1:19" hidden="1">
      <c r="A22145">
        <v>2018</v>
      </c>
      <c r="B22145" t="s">
        <v>9406</v>
      </c>
      <c r="C22145">
        <v>550</v>
      </c>
      <c r="D22145" t="s">
        <v>490</v>
      </c>
      <c r="E22145" t="s">
        <v>9937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9666</v>
      </c>
    </row>
    <row r="22146" spans="1:19" hidden="1">
      <c r="A22146">
        <v>2018</v>
      </c>
      <c r="B22146" t="s">
        <v>9410</v>
      </c>
      <c r="C22146">
        <v>550</v>
      </c>
      <c r="D22146" t="s">
        <v>490</v>
      </c>
      <c r="E22146" t="s">
        <v>9937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9666</v>
      </c>
    </row>
    <row r="22147" spans="1:19" hidden="1">
      <c r="A22147">
        <v>2019</v>
      </c>
      <c r="B22147" t="s">
        <v>9413</v>
      </c>
      <c r="C22147">
        <v>550</v>
      </c>
      <c r="D22147" t="s">
        <v>490</v>
      </c>
      <c r="E22147" t="s">
        <v>9937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9666</v>
      </c>
    </row>
    <row r="22148" spans="1:19" hidden="1">
      <c r="A22148">
        <v>2019</v>
      </c>
      <c r="B22148" t="s">
        <v>9416</v>
      </c>
      <c r="C22148">
        <v>550</v>
      </c>
      <c r="D22148" t="s">
        <v>490</v>
      </c>
      <c r="E22148" t="s">
        <v>9937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9666</v>
      </c>
    </row>
    <row r="22149" spans="1:19" hidden="1">
      <c r="A22149">
        <v>2019</v>
      </c>
      <c r="B22149" t="s">
        <v>9409</v>
      </c>
      <c r="C22149">
        <v>550</v>
      </c>
      <c r="D22149" t="s">
        <v>490</v>
      </c>
      <c r="E22149" t="s">
        <v>9937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9666</v>
      </c>
    </row>
    <row r="22150" spans="1:19" hidden="1">
      <c r="A22150">
        <v>2019</v>
      </c>
      <c r="B22150" t="s">
        <v>9404</v>
      </c>
      <c r="C22150">
        <v>550</v>
      </c>
      <c r="D22150" t="s">
        <v>490</v>
      </c>
      <c r="E22150" t="s">
        <v>9937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9666</v>
      </c>
    </row>
    <row r="22151" spans="1:19" hidden="1">
      <c r="A22151">
        <v>2019</v>
      </c>
      <c r="B22151" t="s">
        <v>9356</v>
      </c>
      <c r="C22151">
        <v>550</v>
      </c>
      <c r="D22151" t="s">
        <v>490</v>
      </c>
      <c r="E22151" t="s">
        <v>9937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9666</v>
      </c>
    </row>
    <row r="22152" spans="1:19" hidden="1">
      <c r="A22152">
        <v>2019</v>
      </c>
      <c r="B22152" t="s">
        <v>9400</v>
      </c>
      <c r="C22152">
        <v>550</v>
      </c>
      <c r="D22152" t="s">
        <v>490</v>
      </c>
      <c r="E22152" t="s">
        <v>9937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9666</v>
      </c>
    </row>
    <row r="22153" spans="1:19" hidden="1">
      <c r="A22153">
        <v>2019</v>
      </c>
      <c r="B22153" t="s">
        <v>9408</v>
      </c>
      <c r="C22153">
        <v>550</v>
      </c>
      <c r="D22153" t="s">
        <v>490</v>
      </c>
      <c r="E22153" t="s">
        <v>9937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9666</v>
      </c>
    </row>
    <row r="22154" spans="1:19" hidden="1">
      <c r="A22154">
        <v>2019</v>
      </c>
      <c r="B22154" t="s">
        <v>9398</v>
      </c>
      <c r="C22154">
        <v>550</v>
      </c>
      <c r="D22154" t="s">
        <v>490</v>
      </c>
      <c r="E22154" t="s">
        <v>9937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9666</v>
      </c>
    </row>
    <row r="22155" spans="1:19" hidden="1">
      <c r="A22155">
        <v>2019</v>
      </c>
      <c r="B22155" t="s">
        <v>9406</v>
      </c>
      <c r="C22155">
        <v>550</v>
      </c>
      <c r="D22155" t="s">
        <v>490</v>
      </c>
      <c r="E22155" t="s">
        <v>9937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9666</v>
      </c>
    </row>
    <row r="22156" spans="1:19" hidden="1">
      <c r="A22156">
        <v>2019</v>
      </c>
      <c r="B22156" t="s">
        <v>9410</v>
      </c>
      <c r="C22156">
        <v>550</v>
      </c>
      <c r="D22156" t="s">
        <v>490</v>
      </c>
      <c r="E22156" t="s">
        <v>9937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9666</v>
      </c>
    </row>
    <row r="22157" spans="1:19" hidden="1">
      <c r="A22157">
        <v>2017</v>
      </c>
      <c r="B22157" t="s">
        <v>9413</v>
      </c>
      <c r="C22157">
        <v>550</v>
      </c>
      <c r="D22157" t="s">
        <v>490</v>
      </c>
      <c r="E22157" t="s">
        <v>9937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9666</v>
      </c>
    </row>
    <row r="22158" spans="1:19" hidden="1">
      <c r="A22158">
        <v>2017</v>
      </c>
      <c r="B22158" t="s">
        <v>9416</v>
      </c>
      <c r="C22158">
        <v>550</v>
      </c>
      <c r="D22158" t="s">
        <v>490</v>
      </c>
      <c r="E22158" t="s">
        <v>9937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9666</v>
      </c>
    </row>
    <row r="22159" spans="1:19" hidden="1">
      <c r="A22159">
        <v>2017</v>
      </c>
      <c r="B22159" t="s">
        <v>9409</v>
      </c>
      <c r="C22159">
        <v>550</v>
      </c>
      <c r="D22159" t="s">
        <v>490</v>
      </c>
      <c r="E22159" t="s">
        <v>9937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9666</v>
      </c>
    </row>
    <row r="22160" spans="1:19" hidden="1">
      <c r="A22160">
        <v>2017</v>
      </c>
      <c r="B22160" t="s">
        <v>9404</v>
      </c>
      <c r="C22160">
        <v>550</v>
      </c>
      <c r="D22160" t="s">
        <v>490</v>
      </c>
      <c r="E22160" t="s">
        <v>9937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9666</v>
      </c>
    </row>
    <row r="22161" spans="1:19" hidden="1">
      <c r="A22161">
        <v>2017</v>
      </c>
      <c r="B22161" t="s">
        <v>9356</v>
      </c>
      <c r="C22161">
        <v>550</v>
      </c>
      <c r="D22161" t="s">
        <v>490</v>
      </c>
      <c r="E22161" t="s">
        <v>9937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9666</v>
      </c>
    </row>
    <row r="22162" spans="1:19" hidden="1">
      <c r="A22162">
        <v>2017</v>
      </c>
      <c r="B22162" t="s">
        <v>9400</v>
      </c>
      <c r="C22162">
        <v>550</v>
      </c>
      <c r="D22162" t="s">
        <v>490</v>
      </c>
      <c r="E22162" t="s">
        <v>9937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9666</v>
      </c>
    </row>
    <row r="22163" spans="1:19" hidden="1">
      <c r="A22163">
        <v>2017</v>
      </c>
      <c r="B22163" t="s">
        <v>9408</v>
      </c>
      <c r="C22163">
        <v>550</v>
      </c>
      <c r="D22163" t="s">
        <v>490</v>
      </c>
      <c r="E22163" t="s">
        <v>9937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9666</v>
      </c>
    </row>
    <row r="22164" spans="1:19" hidden="1">
      <c r="A22164">
        <v>2017</v>
      </c>
      <c r="B22164" t="s">
        <v>9398</v>
      </c>
      <c r="C22164">
        <v>550</v>
      </c>
      <c r="D22164" t="s">
        <v>490</v>
      </c>
      <c r="E22164" t="s">
        <v>9937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9666</v>
      </c>
    </row>
    <row r="22165" spans="1:19" hidden="1">
      <c r="A22165">
        <v>2017</v>
      </c>
      <c r="B22165" t="s">
        <v>9406</v>
      </c>
      <c r="C22165">
        <v>550</v>
      </c>
      <c r="D22165" t="s">
        <v>490</v>
      </c>
      <c r="E22165" t="s">
        <v>9937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9666</v>
      </c>
    </row>
    <row r="22166" spans="1:19" hidden="1">
      <c r="A22166">
        <v>2017</v>
      </c>
      <c r="B22166" t="s">
        <v>9410</v>
      </c>
      <c r="C22166">
        <v>550</v>
      </c>
      <c r="D22166" t="s">
        <v>490</v>
      </c>
      <c r="E22166" t="s">
        <v>9937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9666</v>
      </c>
    </row>
    <row r="22167" spans="1:19" hidden="1">
      <c r="A22167">
        <v>1990</v>
      </c>
      <c r="B22167" t="s">
        <v>9413</v>
      </c>
      <c r="C22167">
        <v>550</v>
      </c>
      <c r="D22167" t="s">
        <v>490</v>
      </c>
      <c r="E22167" t="s">
        <v>9937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9666</v>
      </c>
    </row>
    <row r="22168" spans="1:19" hidden="1">
      <c r="A22168">
        <v>1990</v>
      </c>
      <c r="B22168" t="s">
        <v>9416</v>
      </c>
      <c r="C22168">
        <v>550</v>
      </c>
      <c r="D22168" t="s">
        <v>490</v>
      </c>
      <c r="E22168" t="s">
        <v>9937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9666</v>
      </c>
    </row>
    <row r="22169" spans="1:19" hidden="1">
      <c r="A22169">
        <v>1990</v>
      </c>
      <c r="B22169" t="s">
        <v>9409</v>
      </c>
      <c r="C22169">
        <v>550</v>
      </c>
      <c r="D22169" t="s">
        <v>490</v>
      </c>
      <c r="E22169" t="s">
        <v>9937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9666</v>
      </c>
    </row>
    <row r="22170" spans="1:19" hidden="1">
      <c r="A22170">
        <v>1990</v>
      </c>
      <c r="B22170" t="s">
        <v>9404</v>
      </c>
      <c r="C22170">
        <v>550</v>
      </c>
      <c r="D22170" t="s">
        <v>490</v>
      </c>
      <c r="E22170" t="s">
        <v>9937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9666</v>
      </c>
    </row>
    <row r="22171" spans="1:19" hidden="1">
      <c r="A22171">
        <v>1990</v>
      </c>
      <c r="B22171" t="s">
        <v>9356</v>
      </c>
      <c r="C22171">
        <v>550</v>
      </c>
      <c r="D22171" t="s">
        <v>490</v>
      </c>
      <c r="E22171" t="s">
        <v>9937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9666</v>
      </c>
    </row>
    <row r="22172" spans="1:19" hidden="1">
      <c r="A22172">
        <v>1990</v>
      </c>
      <c r="B22172" t="s">
        <v>9400</v>
      </c>
      <c r="C22172">
        <v>550</v>
      </c>
      <c r="D22172" t="s">
        <v>490</v>
      </c>
      <c r="E22172" t="s">
        <v>9937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9666</v>
      </c>
    </row>
    <row r="22173" spans="1:19" hidden="1">
      <c r="A22173">
        <v>1990</v>
      </c>
      <c r="B22173" t="s">
        <v>9408</v>
      </c>
      <c r="C22173">
        <v>550</v>
      </c>
      <c r="D22173" t="s">
        <v>490</v>
      </c>
      <c r="E22173" t="s">
        <v>9937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9666</v>
      </c>
    </row>
    <row r="22174" spans="1:19" hidden="1">
      <c r="A22174">
        <v>1990</v>
      </c>
      <c r="B22174" t="s">
        <v>9398</v>
      </c>
      <c r="C22174">
        <v>550</v>
      </c>
      <c r="D22174" t="s">
        <v>490</v>
      </c>
      <c r="E22174" t="s">
        <v>9937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9666</v>
      </c>
    </row>
    <row r="22175" spans="1:19" hidden="1">
      <c r="A22175">
        <v>1990</v>
      </c>
      <c r="B22175" t="s">
        <v>9406</v>
      </c>
      <c r="C22175">
        <v>550</v>
      </c>
      <c r="D22175" t="s">
        <v>490</v>
      </c>
      <c r="E22175" t="s">
        <v>9937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9666</v>
      </c>
    </row>
    <row r="22176" spans="1:19" hidden="1">
      <c r="A22176">
        <v>1990</v>
      </c>
      <c r="B22176" t="s">
        <v>9410</v>
      </c>
      <c r="C22176">
        <v>550</v>
      </c>
      <c r="D22176" t="s">
        <v>490</v>
      </c>
      <c r="E22176" t="s">
        <v>9937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9666</v>
      </c>
    </row>
    <row r="22177" spans="1:19" hidden="1">
      <c r="A22177">
        <v>1991</v>
      </c>
      <c r="B22177" t="s">
        <v>9413</v>
      </c>
      <c r="C22177">
        <v>550</v>
      </c>
      <c r="D22177" t="s">
        <v>490</v>
      </c>
      <c r="E22177" t="s">
        <v>9937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9666</v>
      </c>
    </row>
    <row r="22178" spans="1:19" hidden="1">
      <c r="A22178">
        <v>1991</v>
      </c>
      <c r="B22178" t="s">
        <v>9416</v>
      </c>
      <c r="C22178">
        <v>550</v>
      </c>
      <c r="D22178" t="s">
        <v>490</v>
      </c>
      <c r="E22178" t="s">
        <v>9937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9666</v>
      </c>
    </row>
    <row r="22179" spans="1:19" hidden="1">
      <c r="A22179">
        <v>1991</v>
      </c>
      <c r="B22179" t="s">
        <v>9409</v>
      </c>
      <c r="C22179">
        <v>550</v>
      </c>
      <c r="D22179" t="s">
        <v>490</v>
      </c>
      <c r="E22179" t="s">
        <v>9937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9666</v>
      </c>
    </row>
    <row r="22180" spans="1:19" hidden="1">
      <c r="A22180">
        <v>1991</v>
      </c>
      <c r="B22180" t="s">
        <v>9404</v>
      </c>
      <c r="C22180">
        <v>550</v>
      </c>
      <c r="D22180" t="s">
        <v>490</v>
      </c>
      <c r="E22180" t="s">
        <v>9937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9666</v>
      </c>
    </row>
    <row r="22181" spans="1:19" hidden="1">
      <c r="A22181">
        <v>1991</v>
      </c>
      <c r="B22181" t="s">
        <v>9356</v>
      </c>
      <c r="C22181">
        <v>550</v>
      </c>
      <c r="D22181" t="s">
        <v>490</v>
      </c>
      <c r="E22181" t="s">
        <v>9937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9666</v>
      </c>
    </row>
    <row r="22182" spans="1:19" hidden="1">
      <c r="A22182">
        <v>1991</v>
      </c>
      <c r="B22182" t="s">
        <v>9400</v>
      </c>
      <c r="C22182">
        <v>550</v>
      </c>
      <c r="D22182" t="s">
        <v>490</v>
      </c>
      <c r="E22182" t="s">
        <v>9937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9666</v>
      </c>
    </row>
    <row r="22183" spans="1:19" hidden="1">
      <c r="A22183">
        <v>1991</v>
      </c>
      <c r="B22183" t="s">
        <v>9408</v>
      </c>
      <c r="C22183">
        <v>550</v>
      </c>
      <c r="D22183" t="s">
        <v>490</v>
      </c>
      <c r="E22183" t="s">
        <v>9937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9666</v>
      </c>
    </row>
    <row r="22184" spans="1:19" hidden="1">
      <c r="A22184">
        <v>1991</v>
      </c>
      <c r="B22184" t="s">
        <v>9398</v>
      </c>
      <c r="C22184">
        <v>550</v>
      </c>
      <c r="D22184" t="s">
        <v>490</v>
      </c>
      <c r="E22184" t="s">
        <v>9937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9666</v>
      </c>
    </row>
    <row r="22185" spans="1:19" hidden="1">
      <c r="A22185">
        <v>1991</v>
      </c>
      <c r="B22185" t="s">
        <v>9406</v>
      </c>
      <c r="C22185">
        <v>550</v>
      </c>
      <c r="D22185" t="s">
        <v>490</v>
      </c>
      <c r="E22185" t="s">
        <v>9937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9666</v>
      </c>
    </row>
    <row r="22186" spans="1:19" hidden="1">
      <c r="A22186">
        <v>1991</v>
      </c>
      <c r="B22186" t="s">
        <v>9410</v>
      </c>
      <c r="C22186">
        <v>550</v>
      </c>
      <c r="D22186" t="s">
        <v>490</v>
      </c>
      <c r="E22186" t="s">
        <v>9937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9666</v>
      </c>
    </row>
    <row r="22187" spans="1:19" hidden="1">
      <c r="A22187">
        <v>1992</v>
      </c>
      <c r="B22187" t="s">
        <v>9413</v>
      </c>
      <c r="C22187">
        <v>550</v>
      </c>
      <c r="D22187" t="s">
        <v>490</v>
      </c>
      <c r="E22187" t="s">
        <v>9937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9666</v>
      </c>
    </row>
    <row r="22188" spans="1:19" hidden="1">
      <c r="A22188">
        <v>1992</v>
      </c>
      <c r="B22188" t="s">
        <v>9416</v>
      </c>
      <c r="C22188">
        <v>550</v>
      </c>
      <c r="D22188" t="s">
        <v>490</v>
      </c>
      <c r="E22188" t="s">
        <v>9937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9666</v>
      </c>
    </row>
    <row r="22189" spans="1:19" hidden="1">
      <c r="A22189">
        <v>1992</v>
      </c>
      <c r="B22189" t="s">
        <v>9409</v>
      </c>
      <c r="C22189">
        <v>550</v>
      </c>
      <c r="D22189" t="s">
        <v>490</v>
      </c>
      <c r="E22189" t="s">
        <v>9937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9666</v>
      </c>
    </row>
    <row r="22190" spans="1:19" hidden="1">
      <c r="A22190">
        <v>1992</v>
      </c>
      <c r="B22190" t="s">
        <v>9404</v>
      </c>
      <c r="C22190">
        <v>550</v>
      </c>
      <c r="D22190" t="s">
        <v>490</v>
      </c>
      <c r="E22190" t="s">
        <v>9937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9666</v>
      </c>
    </row>
    <row r="22191" spans="1:19" hidden="1">
      <c r="A22191">
        <v>1992</v>
      </c>
      <c r="B22191" t="s">
        <v>9356</v>
      </c>
      <c r="C22191">
        <v>550</v>
      </c>
      <c r="D22191" t="s">
        <v>490</v>
      </c>
      <c r="E22191" t="s">
        <v>9937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9666</v>
      </c>
    </row>
    <row r="22192" spans="1:19" hidden="1">
      <c r="A22192">
        <v>1992</v>
      </c>
      <c r="B22192" t="s">
        <v>9400</v>
      </c>
      <c r="C22192">
        <v>550</v>
      </c>
      <c r="D22192" t="s">
        <v>490</v>
      </c>
      <c r="E22192" t="s">
        <v>9937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9666</v>
      </c>
    </row>
    <row r="22193" spans="1:19" hidden="1">
      <c r="A22193">
        <v>1992</v>
      </c>
      <c r="B22193" t="s">
        <v>9408</v>
      </c>
      <c r="C22193">
        <v>550</v>
      </c>
      <c r="D22193" t="s">
        <v>490</v>
      </c>
      <c r="E22193" t="s">
        <v>9937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9666</v>
      </c>
    </row>
    <row r="22194" spans="1:19" hidden="1">
      <c r="A22194">
        <v>1992</v>
      </c>
      <c r="B22194" t="s">
        <v>9398</v>
      </c>
      <c r="C22194">
        <v>550</v>
      </c>
      <c r="D22194" t="s">
        <v>490</v>
      </c>
      <c r="E22194" t="s">
        <v>9937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9666</v>
      </c>
    </row>
    <row r="22195" spans="1:19" hidden="1">
      <c r="A22195">
        <v>1992</v>
      </c>
      <c r="B22195" t="s">
        <v>9406</v>
      </c>
      <c r="C22195">
        <v>550</v>
      </c>
      <c r="D22195" t="s">
        <v>490</v>
      </c>
      <c r="E22195" t="s">
        <v>9937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9666</v>
      </c>
    </row>
    <row r="22196" spans="1:19" hidden="1">
      <c r="A22196">
        <v>1992</v>
      </c>
      <c r="B22196" t="s">
        <v>9410</v>
      </c>
      <c r="C22196">
        <v>550</v>
      </c>
      <c r="D22196" t="s">
        <v>490</v>
      </c>
      <c r="E22196" t="s">
        <v>9937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9666</v>
      </c>
    </row>
    <row r="22197" spans="1:19" hidden="1">
      <c r="A22197">
        <v>1993</v>
      </c>
      <c r="B22197" t="s">
        <v>9413</v>
      </c>
      <c r="C22197">
        <v>550</v>
      </c>
      <c r="D22197" t="s">
        <v>490</v>
      </c>
      <c r="E22197" t="s">
        <v>9937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9666</v>
      </c>
    </row>
    <row r="22198" spans="1:19" hidden="1">
      <c r="A22198">
        <v>1993</v>
      </c>
      <c r="B22198" t="s">
        <v>9416</v>
      </c>
      <c r="C22198">
        <v>550</v>
      </c>
      <c r="D22198" t="s">
        <v>490</v>
      </c>
      <c r="E22198" t="s">
        <v>9937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9666</v>
      </c>
    </row>
    <row r="22199" spans="1:19" hidden="1">
      <c r="A22199">
        <v>1993</v>
      </c>
      <c r="B22199" t="s">
        <v>9409</v>
      </c>
      <c r="C22199">
        <v>550</v>
      </c>
      <c r="D22199" t="s">
        <v>490</v>
      </c>
      <c r="E22199" t="s">
        <v>9937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9666</v>
      </c>
    </row>
    <row r="22200" spans="1:19" hidden="1">
      <c r="A22200">
        <v>1993</v>
      </c>
      <c r="B22200" t="s">
        <v>9404</v>
      </c>
      <c r="C22200">
        <v>550</v>
      </c>
      <c r="D22200" t="s">
        <v>490</v>
      </c>
      <c r="E22200" t="s">
        <v>9937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9666</v>
      </c>
    </row>
    <row r="22201" spans="1:19" hidden="1">
      <c r="A22201">
        <v>1993</v>
      </c>
      <c r="B22201" t="s">
        <v>9356</v>
      </c>
      <c r="C22201">
        <v>550</v>
      </c>
      <c r="D22201" t="s">
        <v>490</v>
      </c>
      <c r="E22201" t="s">
        <v>9937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9666</v>
      </c>
    </row>
    <row r="22202" spans="1:19" hidden="1">
      <c r="A22202">
        <v>1993</v>
      </c>
      <c r="B22202" t="s">
        <v>9400</v>
      </c>
      <c r="C22202">
        <v>550</v>
      </c>
      <c r="D22202" t="s">
        <v>490</v>
      </c>
      <c r="E22202" t="s">
        <v>9937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9666</v>
      </c>
    </row>
    <row r="22203" spans="1:19" hidden="1">
      <c r="A22203">
        <v>1993</v>
      </c>
      <c r="B22203" t="s">
        <v>9408</v>
      </c>
      <c r="C22203">
        <v>550</v>
      </c>
      <c r="D22203" t="s">
        <v>490</v>
      </c>
      <c r="E22203" t="s">
        <v>9937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9666</v>
      </c>
    </row>
    <row r="22204" spans="1:19" hidden="1">
      <c r="A22204">
        <v>1993</v>
      </c>
      <c r="B22204" t="s">
        <v>9398</v>
      </c>
      <c r="C22204">
        <v>550</v>
      </c>
      <c r="D22204" t="s">
        <v>490</v>
      </c>
      <c r="E22204" t="s">
        <v>9937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9666</v>
      </c>
    </row>
    <row r="22205" spans="1:19" hidden="1">
      <c r="A22205">
        <v>1993</v>
      </c>
      <c r="B22205" t="s">
        <v>9406</v>
      </c>
      <c r="C22205">
        <v>550</v>
      </c>
      <c r="D22205" t="s">
        <v>490</v>
      </c>
      <c r="E22205" t="s">
        <v>9937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9666</v>
      </c>
    </row>
    <row r="22206" spans="1:19" hidden="1">
      <c r="A22206">
        <v>1993</v>
      </c>
      <c r="B22206" t="s">
        <v>9410</v>
      </c>
      <c r="C22206">
        <v>550</v>
      </c>
      <c r="D22206" t="s">
        <v>490</v>
      </c>
      <c r="E22206" t="s">
        <v>9937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9666</v>
      </c>
    </row>
    <row r="22207" spans="1:19" hidden="1">
      <c r="A22207">
        <v>1994</v>
      </c>
      <c r="B22207" t="s">
        <v>9413</v>
      </c>
      <c r="C22207">
        <v>550</v>
      </c>
      <c r="D22207" t="s">
        <v>490</v>
      </c>
      <c r="E22207" t="s">
        <v>9937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9666</v>
      </c>
    </row>
    <row r="22208" spans="1:19" hidden="1">
      <c r="A22208">
        <v>1994</v>
      </c>
      <c r="B22208" t="s">
        <v>9416</v>
      </c>
      <c r="C22208">
        <v>550</v>
      </c>
      <c r="D22208" t="s">
        <v>490</v>
      </c>
      <c r="E22208" t="s">
        <v>9937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9666</v>
      </c>
    </row>
    <row r="22209" spans="1:19" hidden="1">
      <c r="A22209">
        <v>1994</v>
      </c>
      <c r="B22209" t="s">
        <v>9409</v>
      </c>
      <c r="C22209">
        <v>550</v>
      </c>
      <c r="D22209" t="s">
        <v>490</v>
      </c>
      <c r="E22209" t="s">
        <v>9937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9666</v>
      </c>
    </row>
    <row r="22210" spans="1:19" hidden="1">
      <c r="A22210">
        <v>1994</v>
      </c>
      <c r="B22210" t="s">
        <v>9404</v>
      </c>
      <c r="C22210">
        <v>550</v>
      </c>
      <c r="D22210" t="s">
        <v>490</v>
      </c>
      <c r="E22210" t="s">
        <v>9937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9666</v>
      </c>
    </row>
    <row r="22211" spans="1:19" hidden="1">
      <c r="A22211">
        <v>1994</v>
      </c>
      <c r="B22211" t="s">
        <v>9356</v>
      </c>
      <c r="C22211">
        <v>550</v>
      </c>
      <c r="D22211" t="s">
        <v>490</v>
      </c>
      <c r="E22211" t="s">
        <v>9937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9666</v>
      </c>
    </row>
    <row r="22212" spans="1:19" hidden="1">
      <c r="A22212">
        <v>1994</v>
      </c>
      <c r="B22212" t="s">
        <v>9400</v>
      </c>
      <c r="C22212">
        <v>550</v>
      </c>
      <c r="D22212" t="s">
        <v>490</v>
      </c>
      <c r="E22212" t="s">
        <v>9937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9666</v>
      </c>
    </row>
    <row r="22213" spans="1:19" hidden="1">
      <c r="A22213">
        <v>1994</v>
      </c>
      <c r="B22213" t="s">
        <v>9408</v>
      </c>
      <c r="C22213">
        <v>550</v>
      </c>
      <c r="D22213" t="s">
        <v>490</v>
      </c>
      <c r="E22213" t="s">
        <v>9937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9666</v>
      </c>
    </row>
    <row r="22214" spans="1:19" hidden="1">
      <c r="A22214">
        <v>1994</v>
      </c>
      <c r="B22214" t="s">
        <v>9398</v>
      </c>
      <c r="C22214">
        <v>550</v>
      </c>
      <c r="D22214" t="s">
        <v>490</v>
      </c>
      <c r="E22214" t="s">
        <v>9937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9666</v>
      </c>
    </row>
    <row r="22215" spans="1:19" hidden="1">
      <c r="A22215">
        <v>1994</v>
      </c>
      <c r="B22215" t="s">
        <v>9406</v>
      </c>
      <c r="C22215">
        <v>550</v>
      </c>
      <c r="D22215" t="s">
        <v>490</v>
      </c>
      <c r="E22215" t="s">
        <v>9937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9666</v>
      </c>
    </row>
    <row r="22216" spans="1:19" hidden="1">
      <c r="A22216">
        <v>1994</v>
      </c>
      <c r="B22216" t="s">
        <v>9410</v>
      </c>
      <c r="C22216">
        <v>550</v>
      </c>
      <c r="D22216" t="s">
        <v>490</v>
      </c>
      <c r="E22216" t="s">
        <v>9937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9666</v>
      </c>
    </row>
    <row r="22217" spans="1:19" hidden="1">
      <c r="A22217">
        <v>1995</v>
      </c>
      <c r="B22217" t="s">
        <v>9413</v>
      </c>
      <c r="C22217">
        <v>550</v>
      </c>
      <c r="D22217" t="s">
        <v>490</v>
      </c>
      <c r="E22217" t="s">
        <v>9937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9666</v>
      </c>
    </row>
    <row r="22218" spans="1:19" hidden="1">
      <c r="A22218">
        <v>1995</v>
      </c>
      <c r="B22218" t="s">
        <v>9416</v>
      </c>
      <c r="C22218">
        <v>550</v>
      </c>
      <c r="D22218" t="s">
        <v>490</v>
      </c>
      <c r="E22218" t="s">
        <v>9937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9666</v>
      </c>
    </row>
    <row r="22219" spans="1:19" hidden="1">
      <c r="A22219">
        <v>1995</v>
      </c>
      <c r="B22219" t="s">
        <v>9409</v>
      </c>
      <c r="C22219">
        <v>550</v>
      </c>
      <c r="D22219" t="s">
        <v>490</v>
      </c>
      <c r="E22219" t="s">
        <v>9937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9666</v>
      </c>
    </row>
    <row r="22220" spans="1:19" hidden="1">
      <c r="A22220">
        <v>1995</v>
      </c>
      <c r="B22220" t="s">
        <v>9404</v>
      </c>
      <c r="C22220">
        <v>550</v>
      </c>
      <c r="D22220" t="s">
        <v>490</v>
      </c>
      <c r="E22220" t="s">
        <v>9937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9666</v>
      </c>
    </row>
    <row r="22221" spans="1:19" hidden="1">
      <c r="A22221">
        <v>1995</v>
      </c>
      <c r="B22221" t="s">
        <v>9356</v>
      </c>
      <c r="C22221">
        <v>550</v>
      </c>
      <c r="D22221" t="s">
        <v>490</v>
      </c>
      <c r="E22221" t="s">
        <v>9937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9666</v>
      </c>
    </row>
    <row r="22222" spans="1:19" hidden="1">
      <c r="A22222">
        <v>1995</v>
      </c>
      <c r="B22222" t="s">
        <v>9400</v>
      </c>
      <c r="C22222">
        <v>550</v>
      </c>
      <c r="D22222" t="s">
        <v>490</v>
      </c>
      <c r="E22222" t="s">
        <v>9937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9666</v>
      </c>
    </row>
    <row r="22223" spans="1:19" hidden="1">
      <c r="A22223">
        <v>1995</v>
      </c>
      <c r="B22223" t="s">
        <v>9408</v>
      </c>
      <c r="C22223">
        <v>550</v>
      </c>
      <c r="D22223" t="s">
        <v>490</v>
      </c>
      <c r="E22223" t="s">
        <v>9937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9666</v>
      </c>
    </row>
    <row r="22224" spans="1:19" hidden="1">
      <c r="A22224">
        <v>1995</v>
      </c>
      <c r="B22224" t="s">
        <v>9398</v>
      </c>
      <c r="C22224">
        <v>550</v>
      </c>
      <c r="D22224" t="s">
        <v>490</v>
      </c>
      <c r="E22224" t="s">
        <v>9937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9666</v>
      </c>
    </row>
    <row r="22225" spans="1:19" hidden="1">
      <c r="A22225">
        <v>1995</v>
      </c>
      <c r="B22225" t="s">
        <v>9406</v>
      </c>
      <c r="C22225">
        <v>550</v>
      </c>
      <c r="D22225" t="s">
        <v>490</v>
      </c>
      <c r="E22225" t="s">
        <v>9937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9666</v>
      </c>
    </row>
    <row r="22226" spans="1:19" hidden="1">
      <c r="A22226">
        <v>1995</v>
      </c>
      <c r="B22226" t="s">
        <v>9410</v>
      </c>
      <c r="C22226">
        <v>550</v>
      </c>
      <c r="D22226" t="s">
        <v>490</v>
      </c>
      <c r="E22226" t="s">
        <v>9937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9666</v>
      </c>
    </row>
    <row r="22227" spans="1:19" hidden="1">
      <c r="A22227">
        <v>1996</v>
      </c>
      <c r="B22227" t="s">
        <v>9413</v>
      </c>
      <c r="C22227">
        <v>550</v>
      </c>
      <c r="D22227" t="s">
        <v>490</v>
      </c>
      <c r="E22227" t="s">
        <v>9937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9666</v>
      </c>
    </row>
    <row r="22228" spans="1:19" hidden="1">
      <c r="A22228">
        <v>1996</v>
      </c>
      <c r="B22228" t="s">
        <v>9416</v>
      </c>
      <c r="C22228">
        <v>550</v>
      </c>
      <c r="D22228" t="s">
        <v>490</v>
      </c>
      <c r="E22228" t="s">
        <v>9937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9666</v>
      </c>
    </row>
    <row r="22229" spans="1:19" hidden="1">
      <c r="A22229">
        <v>1996</v>
      </c>
      <c r="B22229" t="s">
        <v>9409</v>
      </c>
      <c r="C22229">
        <v>550</v>
      </c>
      <c r="D22229" t="s">
        <v>490</v>
      </c>
      <c r="E22229" t="s">
        <v>9937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9666</v>
      </c>
    </row>
    <row r="22230" spans="1:19" hidden="1">
      <c r="A22230">
        <v>1996</v>
      </c>
      <c r="B22230" t="s">
        <v>9404</v>
      </c>
      <c r="C22230">
        <v>550</v>
      </c>
      <c r="D22230" t="s">
        <v>490</v>
      </c>
      <c r="E22230" t="s">
        <v>9937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9666</v>
      </c>
    </row>
    <row r="22231" spans="1:19" hidden="1">
      <c r="A22231">
        <v>1996</v>
      </c>
      <c r="B22231" t="s">
        <v>9356</v>
      </c>
      <c r="C22231">
        <v>550</v>
      </c>
      <c r="D22231" t="s">
        <v>490</v>
      </c>
      <c r="E22231" t="s">
        <v>9937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9666</v>
      </c>
    </row>
    <row r="22232" spans="1:19" hidden="1">
      <c r="A22232">
        <v>1996</v>
      </c>
      <c r="B22232" t="s">
        <v>9400</v>
      </c>
      <c r="C22232">
        <v>550</v>
      </c>
      <c r="D22232" t="s">
        <v>490</v>
      </c>
      <c r="E22232" t="s">
        <v>9937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9666</v>
      </c>
    </row>
    <row r="22233" spans="1:19" hidden="1">
      <c r="A22233">
        <v>1996</v>
      </c>
      <c r="B22233" t="s">
        <v>9408</v>
      </c>
      <c r="C22233">
        <v>550</v>
      </c>
      <c r="D22233" t="s">
        <v>490</v>
      </c>
      <c r="E22233" t="s">
        <v>9937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9666</v>
      </c>
    </row>
    <row r="22234" spans="1:19" hidden="1">
      <c r="A22234">
        <v>1996</v>
      </c>
      <c r="B22234" t="s">
        <v>9398</v>
      </c>
      <c r="C22234">
        <v>550</v>
      </c>
      <c r="D22234" t="s">
        <v>490</v>
      </c>
      <c r="E22234" t="s">
        <v>9937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9666</v>
      </c>
    </row>
    <row r="22235" spans="1:19" hidden="1">
      <c r="A22235">
        <v>2007</v>
      </c>
      <c r="B22235" t="s">
        <v>9356</v>
      </c>
      <c r="C22235">
        <v>550</v>
      </c>
      <c r="D22235" t="s">
        <v>490</v>
      </c>
      <c r="E22235" t="s">
        <v>9937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9666</v>
      </c>
    </row>
    <row r="22236" spans="1:19" hidden="1">
      <c r="A22236">
        <v>2007</v>
      </c>
      <c r="B22236" t="s">
        <v>9400</v>
      </c>
      <c r="C22236">
        <v>550</v>
      </c>
      <c r="D22236" t="s">
        <v>490</v>
      </c>
      <c r="E22236" t="s">
        <v>9937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9666</v>
      </c>
    </row>
    <row r="22237" spans="1:19" hidden="1">
      <c r="A22237">
        <v>2007</v>
      </c>
      <c r="B22237" t="s">
        <v>9408</v>
      </c>
      <c r="C22237">
        <v>550</v>
      </c>
      <c r="D22237" t="s">
        <v>490</v>
      </c>
      <c r="E22237" t="s">
        <v>9937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9666</v>
      </c>
    </row>
    <row r="22238" spans="1:19" hidden="1">
      <c r="A22238">
        <v>2007</v>
      </c>
      <c r="B22238" t="s">
        <v>9398</v>
      </c>
      <c r="C22238">
        <v>550</v>
      </c>
      <c r="D22238" t="s">
        <v>490</v>
      </c>
      <c r="E22238" t="s">
        <v>9937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9666</v>
      </c>
    </row>
    <row r="22239" spans="1:19" hidden="1">
      <c r="A22239">
        <v>2007</v>
      </c>
      <c r="B22239" t="s">
        <v>9406</v>
      </c>
      <c r="C22239">
        <v>550</v>
      </c>
      <c r="D22239" t="s">
        <v>490</v>
      </c>
      <c r="E22239" t="s">
        <v>9937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9666</v>
      </c>
    </row>
    <row r="22240" spans="1:19" hidden="1">
      <c r="A22240">
        <v>2007</v>
      </c>
      <c r="B22240" t="s">
        <v>9410</v>
      </c>
      <c r="C22240">
        <v>550</v>
      </c>
      <c r="D22240" t="s">
        <v>490</v>
      </c>
      <c r="E22240" t="s">
        <v>9937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9666</v>
      </c>
    </row>
    <row r="22241" spans="1:19" hidden="1">
      <c r="A22241">
        <v>2008</v>
      </c>
      <c r="B22241" t="s">
        <v>9413</v>
      </c>
      <c r="C22241">
        <v>550</v>
      </c>
      <c r="D22241" t="s">
        <v>490</v>
      </c>
      <c r="E22241" t="s">
        <v>9937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9666</v>
      </c>
    </row>
    <row r="22242" spans="1:19" hidden="1">
      <c r="A22242">
        <v>2008</v>
      </c>
      <c r="B22242" t="s">
        <v>9416</v>
      </c>
      <c r="C22242">
        <v>550</v>
      </c>
      <c r="D22242" t="s">
        <v>490</v>
      </c>
      <c r="E22242" t="s">
        <v>9937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9666</v>
      </c>
    </row>
    <row r="22243" spans="1:19" hidden="1">
      <c r="A22243">
        <v>2008</v>
      </c>
      <c r="B22243" t="s">
        <v>9409</v>
      </c>
      <c r="C22243">
        <v>550</v>
      </c>
      <c r="D22243" t="s">
        <v>490</v>
      </c>
      <c r="E22243" t="s">
        <v>9937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9666</v>
      </c>
    </row>
    <row r="22244" spans="1:19" hidden="1">
      <c r="A22244">
        <v>2008</v>
      </c>
      <c r="B22244" t="s">
        <v>9404</v>
      </c>
      <c r="C22244">
        <v>550</v>
      </c>
      <c r="D22244" t="s">
        <v>490</v>
      </c>
      <c r="E22244" t="s">
        <v>9937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9666</v>
      </c>
    </row>
    <row r="22245" spans="1:19" hidden="1">
      <c r="A22245">
        <v>2008</v>
      </c>
      <c r="B22245" t="s">
        <v>9356</v>
      </c>
      <c r="C22245">
        <v>550</v>
      </c>
      <c r="D22245" t="s">
        <v>490</v>
      </c>
      <c r="E22245" t="s">
        <v>9937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9666</v>
      </c>
    </row>
    <row r="22246" spans="1:19" hidden="1">
      <c r="A22246">
        <v>2008</v>
      </c>
      <c r="B22246" t="s">
        <v>9400</v>
      </c>
      <c r="C22246">
        <v>550</v>
      </c>
      <c r="D22246" t="s">
        <v>490</v>
      </c>
      <c r="E22246" t="s">
        <v>9937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9666</v>
      </c>
    </row>
    <row r="22247" spans="1:19" hidden="1">
      <c r="A22247">
        <v>2008</v>
      </c>
      <c r="B22247" t="s">
        <v>9408</v>
      </c>
      <c r="C22247">
        <v>550</v>
      </c>
      <c r="D22247" t="s">
        <v>490</v>
      </c>
      <c r="E22247" t="s">
        <v>9937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9666</v>
      </c>
    </row>
    <row r="22248" spans="1:19" hidden="1">
      <c r="A22248">
        <v>2008</v>
      </c>
      <c r="B22248" t="s">
        <v>9398</v>
      </c>
      <c r="C22248">
        <v>550</v>
      </c>
      <c r="D22248" t="s">
        <v>490</v>
      </c>
      <c r="E22248" t="s">
        <v>9937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9666</v>
      </c>
    </row>
    <row r="22249" spans="1:19" hidden="1">
      <c r="A22249">
        <v>2008</v>
      </c>
      <c r="B22249" t="s">
        <v>9406</v>
      </c>
      <c r="C22249">
        <v>550</v>
      </c>
      <c r="D22249" t="s">
        <v>490</v>
      </c>
      <c r="E22249" t="s">
        <v>9937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9666</v>
      </c>
    </row>
    <row r="22250" spans="1:19" hidden="1">
      <c r="A22250">
        <v>2008</v>
      </c>
      <c r="B22250" t="s">
        <v>9410</v>
      </c>
      <c r="C22250">
        <v>550</v>
      </c>
      <c r="D22250" t="s">
        <v>490</v>
      </c>
      <c r="E22250" t="s">
        <v>9937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9666</v>
      </c>
    </row>
    <row r="22251" spans="1:19" hidden="1">
      <c r="A22251">
        <v>2009</v>
      </c>
      <c r="B22251" t="s">
        <v>9413</v>
      </c>
      <c r="C22251">
        <v>550</v>
      </c>
      <c r="D22251" t="s">
        <v>490</v>
      </c>
      <c r="E22251" t="s">
        <v>9937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9666</v>
      </c>
    </row>
    <row r="22252" spans="1:19" hidden="1">
      <c r="A22252">
        <v>2009</v>
      </c>
      <c r="B22252" t="s">
        <v>9416</v>
      </c>
      <c r="C22252">
        <v>550</v>
      </c>
      <c r="D22252" t="s">
        <v>490</v>
      </c>
      <c r="E22252" t="s">
        <v>9937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9666</v>
      </c>
    </row>
    <row r="22253" spans="1:19" hidden="1">
      <c r="A22253">
        <v>2009</v>
      </c>
      <c r="B22253" t="s">
        <v>9409</v>
      </c>
      <c r="C22253">
        <v>550</v>
      </c>
      <c r="D22253" t="s">
        <v>490</v>
      </c>
      <c r="E22253" t="s">
        <v>9937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9666</v>
      </c>
    </row>
    <row r="22254" spans="1:19" hidden="1">
      <c r="A22254">
        <v>2009</v>
      </c>
      <c r="B22254" t="s">
        <v>9404</v>
      </c>
      <c r="C22254">
        <v>550</v>
      </c>
      <c r="D22254" t="s">
        <v>490</v>
      </c>
      <c r="E22254" t="s">
        <v>9937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9666</v>
      </c>
    </row>
    <row r="22255" spans="1:19" hidden="1">
      <c r="A22255">
        <v>2009</v>
      </c>
      <c r="B22255" t="s">
        <v>9356</v>
      </c>
      <c r="C22255">
        <v>550</v>
      </c>
      <c r="D22255" t="s">
        <v>490</v>
      </c>
      <c r="E22255" t="s">
        <v>9937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9666</v>
      </c>
    </row>
    <row r="22256" spans="1:19" hidden="1">
      <c r="A22256">
        <v>2009</v>
      </c>
      <c r="B22256" t="s">
        <v>9400</v>
      </c>
      <c r="C22256">
        <v>550</v>
      </c>
      <c r="D22256" t="s">
        <v>490</v>
      </c>
      <c r="E22256" t="s">
        <v>9937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9666</v>
      </c>
    </row>
    <row r="22257" spans="1:19" hidden="1">
      <c r="A22257">
        <v>2009</v>
      </c>
      <c r="B22257" t="s">
        <v>9408</v>
      </c>
      <c r="C22257">
        <v>550</v>
      </c>
      <c r="D22257" t="s">
        <v>490</v>
      </c>
      <c r="E22257" t="s">
        <v>9937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9666</v>
      </c>
    </row>
    <row r="22258" spans="1:19" hidden="1">
      <c r="A22258">
        <v>2009</v>
      </c>
      <c r="B22258" t="s">
        <v>9398</v>
      </c>
      <c r="C22258">
        <v>550</v>
      </c>
      <c r="D22258" t="s">
        <v>490</v>
      </c>
      <c r="E22258" t="s">
        <v>9937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9666</v>
      </c>
    </row>
    <row r="22259" spans="1:19" hidden="1">
      <c r="A22259">
        <v>2009</v>
      </c>
      <c r="B22259" t="s">
        <v>9406</v>
      </c>
      <c r="C22259">
        <v>550</v>
      </c>
      <c r="D22259" t="s">
        <v>490</v>
      </c>
      <c r="E22259" t="s">
        <v>9937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9666</v>
      </c>
    </row>
    <row r="22260" spans="1:19" hidden="1">
      <c r="A22260">
        <v>2009</v>
      </c>
      <c r="B22260" t="s">
        <v>9410</v>
      </c>
      <c r="C22260">
        <v>550</v>
      </c>
      <c r="D22260" t="s">
        <v>490</v>
      </c>
      <c r="E22260" t="s">
        <v>9937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9666</v>
      </c>
    </row>
    <row r="22261" spans="1:19" hidden="1">
      <c r="A22261">
        <v>2010</v>
      </c>
      <c r="B22261" t="s">
        <v>9413</v>
      </c>
      <c r="C22261">
        <v>550</v>
      </c>
      <c r="D22261" t="s">
        <v>490</v>
      </c>
      <c r="E22261" t="s">
        <v>9937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9666</v>
      </c>
    </row>
    <row r="22262" spans="1:19" hidden="1">
      <c r="A22262">
        <v>2010</v>
      </c>
      <c r="B22262" t="s">
        <v>9416</v>
      </c>
      <c r="C22262">
        <v>550</v>
      </c>
      <c r="D22262" t="s">
        <v>490</v>
      </c>
      <c r="E22262" t="s">
        <v>9937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9666</v>
      </c>
    </row>
    <row r="22263" spans="1:19" hidden="1">
      <c r="A22263">
        <v>2010</v>
      </c>
      <c r="B22263" t="s">
        <v>9409</v>
      </c>
      <c r="C22263">
        <v>550</v>
      </c>
      <c r="D22263" t="s">
        <v>490</v>
      </c>
      <c r="E22263" t="s">
        <v>9937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9666</v>
      </c>
    </row>
    <row r="22264" spans="1:19" hidden="1">
      <c r="A22264">
        <v>2010</v>
      </c>
      <c r="B22264" t="s">
        <v>9404</v>
      </c>
      <c r="C22264">
        <v>550</v>
      </c>
      <c r="D22264" t="s">
        <v>490</v>
      </c>
      <c r="E22264" t="s">
        <v>9937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9666</v>
      </c>
    </row>
    <row r="22265" spans="1:19" hidden="1">
      <c r="A22265">
        <v>2010</v>
      </c>
      <c r="B22265" t="s">
        <v>9356</v>
      </c>
      <c r="C22265">
        <v>550</v>
      </c>
      <c r="D22265" t="s">
        <v>490</v>
      </c>
      <c r="E22265" t="s">
        <v>9937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9666</v>
      </c>
    </row>
    <row r="22266" spans="1:19" hidden="1">
      <c r="A22266">
        <v>2010</v>
      </c>
      <c r="B22266" t="s">
        <v>9400</v>
      </c>
      <c r="C22266">
        <v>550</v>
      </c>
      <c r="D22266" t="s">
        <v>490</v>
      </c>
      <c r="E22266" t="s">
        <v>9937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9666</v>
      </c>
    </row>
    <row r="22267" spans="1:19" hidden="1">
      <c r="A22267">
        <v>2010</v>
      </c>
      <c r="B22267" t="s">
        <v>9408</v>
      </c>
      <c r="C22267">
        <v>550</v>
      </c>
      <c r="D22267" t="s">
        <v>490</v>
      </c>
      <c r="E22267" t="s">
        <v>9937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9666</v>
      </c>
    </row>
    <row r="22268" spans="1:19" hidden="1">
      <c r="A22268">
        <v>2010</v>
      </c>
      <c r="B22268" t="s">
        <v>9398</v>
      </c>
      <c r="C22268">
        <v>550</v>
      </c>
      <c r="D22268" t="s">
        <v>490</v>
      </c>
      <c r="E22268" t="s">
        <v>9937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9666</v>
      </c>
    </row>
    <row r="22269" spans="1:19" hidden="1">
      <c r="A22269">
        <v>2010</v>
      </c>
      <c r="B22269" t="s">
        <v>9406</v>
      </c>
      <c r="C22269">
        <v>550</v>
      </c>
      <c r="D22269" t="s">
        <v>490</v>
      </c>
      <c r="E22269" t="s">
        <v>9937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9666</v>
      </c>
    </row>
    <row r="22270" spans="1:19" hidden="1">
      <c r="A22270">
        <v>2010</v>
      </c>
      <c r="B22270" t="s">
        <v>9410</v>
      </c>
      <c r="C22270">
        <v>550</v>
      </c>
      <c r="D22270" t="s">
        <v>490</v>
      </c>
      <c r="E22270" t="s">
        <v>9937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9666</v>
      </c>
    </row>
    <row r="22271" spans="1:19" hidden="1">
      <c r="A22271">
        <v>2011</v>
      </c>
      <c r="B22271" t="s">
        <v>9413</v>
      </c>
      <c r="C22271">
        <v>550</v>
      </c>
      <c r="D22271" t="s">
        <v>490</v>
      </c>
      <c r="E22271" t="s">
        <v>9937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9666</v>
      </c>
    </row>
    <row r="22272" spans="1:19" hidden="1">
      <c r="A22272">
        <v>2011</v>
      </c>
      <c r="B22272" t="s">
        <v>9416</v>
      </c>
      <c r="C22272">
        <v>550</v>
      </c>
      <c r="D22272" t="s">
        <v>490</v>
      </c>
      <c r="E22272" t="s">
        <v>9937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9666</v>
      </c>
    </row>
    <row r="22273" spans="1:19" hidden="1">
      <c r="A22273">
        <v>2011</v>
      </c>
      <c r="B22273" t="s">
        <v>9409</v>
      </c>
      <c r="C22273">
        <v>550</v>
      </c>
      <c r="D22273" t="s">
        <v>490</v>
      </c>
      <c r="E22273" t="s">
        <v>9937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9666</v>
      </c>
    </row>
    <row r="22274" spans="1:19" hidden="1">
      <c r="A22274">
        <v>2011</v>
      </c>
      <c r="B22274" t="s">
        <v>9404</v>
      </c>
      <c r="C22274">
        <v>550</v>
      </c>
      <c r="D22274" t="s">
        <v>490</v>
      </c>
      <c r="E22274" t="s">
        <v>9937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9666</v>
      </c>
    </row>
    <row r="22275" spans="1:19" hidden="1">
      <c r="A22275">
        <v>2011</v>
      </c>
      <c r="B22275" t="s">
        <v>9356</v>
      </c>
      <c r="C22275">
        <v>550</v>
      </c>
      <c r="D22275" t="s">
        <v>490</v>
      </c>
      <c r="E22275" t="s">
        <v>9937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9666</v>
      </c>
    </row>
    <row r="22276" spans="1:19" hidden="1">
      <c r="A22276">
        <v>2011</v>
      </c>
      <c r="B22276" t="s">
        <v>9400</v>
      </c>
      <c r="C22276">
        <v>550</v>
      </c>
      <c r="D22276" t="s">
        <v>490</v>
      </c>
      <c r="E22276" t="s">
        <v>9937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9666</v>
      </c>
    </row>
    <row r="22277" spans="1:19" hidden="1">
      <c r="A22277">
        <v>2011</v>
      </c>
      <c r="B22277" t="s">
        <v>9408</v>
      </c>
      <c r="C22277">
        <v>550</v>
      </c>
      <c r="D22277" t="s">
        <v>490</v>
      </c>
      <c r="E22277" t="s">
        <v>9937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9666</v>
      </c>
    </row>
    <row r="22278" spans="1:19" hidden="1">
      <c r="A22278">
        <v>2011</v>
      </c>
      <c r="B22278" t="s">
        <v>9398</v>
      </c>
      <c r="C22278">
        <v>550</v>
      </c>
      <c r="D22278" t="s">
        <v>490</v>
      </c>
      <c r="E22278" t="s">
        <v>9937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9666</v>
      </c>
    </row>
    <row r="22279" spans="1:19" hidden="1">
      <c r="A22279">
        <v>2011</v>
      </c>
      <c r="B22279" t="s">
        <v>9406</v>
      </c>
      <c r="C22279">
        <v>550</v>
      </c>
      <c r="D22279" t="s">
        <v>490</v>
      </c>
      <c r="E22279" t="s">
        <v>9937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9666</v>
      </c>
    </row>
    <row r="22280" spans="1:19" hidden="1">
      <c r="A22280">
        <v>2011</v>
      </c>
      <c r="B22280" t="s">
        <v>9410</v>
      </c>
      <c r="C22280">
        <v>550</v>
      </c>
      <c r="D22280" t="s">
        <v>490</v>
      </c>
      <c r="E22280" t="s">
        <v>9937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9666</v>
      </c>
    </row>
    <row r="22281" spans="1:19" hidden="1">
      <c r="A22281">
        <v>2012</v>
      </c>
      <c r="B22281" t="s">
        <v>9413</v>
      </c>
      <c r="C22281">
        <v>550</v>
      </c>
      <c r="D22281" t="s">
        <v>490</v>
      </c>
      <c r="E22281" t="s">
        <v>9937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9666</v>
      </c>
    </row>
    <row r="22282" spans="1:19" hidden="1">
      <c r="A22282">
        <v>2012</v>
      </c>
      <c r="B22282" t="s">
        <v>9416</v>
      </c>
      <c r="C22282">
        <v>550</v>
      </c>
      <c r="D22282" t="s">
        <v>490</v>
      </c>
      <c r="E22282" t="s">
        <v>9937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9666</v>
      </c>
    </row>
    <row r="22283" spans="1:19" hidden="1">
      <c r="A22283">
        <v>2012</v>
      </c>
      <c r="B22283" t="s">
        <v>9409</v>
      </c>
      <c r="C22283">
        <v>550</v>
      </c>
      <c r="D22283" t="s">
        <v>490</v>
      </c>
      <c r="E22283" t="s">
        <v>9937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9666</v>
      </c>
    </row>
    <row r="22284" spans="1:19" hidden="1">
      <c r="A22284">
        <v>2012</v>
      </c>
      <c r="B22284" t="s">
        <v>9404</v>
      </c>
      <c r="C22284">
        <v>550</v>
      </c>
      <c r="D22284" t="s">
        <v>490</v>
      </c>
      <c r="E22284" t="s">
        <v>9937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9666</v>
      </c>
    </row>
    <row r="22285" spans="1:19" hidden="1">
      <c r="A22285">
        <v>2012</v>
      </c>
      <c r="B22285" t="s">
        <v>9356</v>
      </c>
      <c r="C22285">
        <v>550</v>
      </c>
      <c r="D22285" t="s">
        <v>490</v>
      </c>
      <c r="E22285" t="s">
        <v>9937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9666</v>
      </c>
    </row>
    <row r="22286" spans="1:19" hidden="1">
      <c r="A22286">
        <v>2012</v>
      </c>
      <c r="B22286" t="s">
        <v>9400</v>
      </c>
      <c r="C22286">
        <v>550</v>
      </c>
      <c r="D22286" t="s">
        <v>490</v>
      </c>
      <c r="E22286" t="s">
        <v>9937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9666</v>
      </c>
    </row>
    <row r="22287" spans="1:19" hidden="1">
      <c r="A22287">
        <v>2012</v>
      </c>
      <c r="B22287" t="s">
        <v>9408</v>
      </c>
      <c r="C22287">
        <v>550</v>
      </c>
      <c r="D22287" t="s">
        <v>490</v>
      </c>
      <c r="E22287" t="s">
        <v>9937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9666</v>
      </c>
    </row>
    <row r="22288" spans="1:19" hidden="1">
      <c r="A22288">
        <v>2012</v>
      </c>
      <c r="B22288" t="s">
        <v>9398</v>
      </c>
      <c r="C22288">
        <v>550</v>
      </c>
      <c r="D22288" t="s">
        <v>490</v>
      </c>
      <c r="E22288" t="s">
        <v>9937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9666</v>
      </c>
    </row>
    <row r="22289" spans="1:19" hidden="1">
      <c r="A22289">
        <v>2012</v>
      </c>
      <c r="B22289" t="s">
        <v>9406</v>
      </c>
      <c r="C22289">
        <v>550</v>
      </c>
      <c r="D22289" t="s">
        <v>490</v>
      </c>
      <c r="E22289" t="s">
        <v>9937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9666</v>
      </c>
    </row>
    <row r="22290" spans="1:19" hidden="1">
      <c r="A22290">
        <v>2012</v>
      </c>
      <c r="B22290" t="s">
        <v>9410</v>
      </c>
      <c r="C22290">
        <v>550</v>
      </c>
      <c r="D22290" t="s">
        <v>490</v>
      </c>
      <c r="E22290" t="s">
        <v>9937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9666</v>
      </c>
    </row>
    <row r="22291" spans="1:19" hidden="1">
      <c r="A22291">
        <v>2013</v>
      </c>
      <c r="B22291" t="s">
        <v>9413</v>
      </c>
      <c r="C22291">
        <v>550</v>
      </c>
      <c r="D22291" t="s">
        <v>490</v>
      </c>
      <c r="E22291" t="s">
        <v>9937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9666</v>
      </c>
    </row>
    <row r="22292" spans="1:19" hidden="1">
      <c r="A22292">
        <v>2013</v>
      </c>
      <c r="B22292" t="s">
        <v>9416</v>
      </c>
      <c r="C22292">
        <v>550</v>
      </c>
      <c r="D22292" t="s">
        <v>490</v>
      </c>
      <c r="E22292" t="s">
        <v>9937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9666</v>
      </c>
    </row>
    <row r="22293" spans="1:19" hidden="1">
      <c r="A22293">
        <v>2013</v>
      </c>
      <c r="B22293" t="s">
        <v>9409</v>
      </c>
      <c r="C22293">
        <v>550</v>
      </c>
      <c r="D22293" t="s">
        <v>490</v>
      </c>
      <c r="E22293" t="s">
        <v>9937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9666</v>
      </c>
    </row>
    <row r="22294" spans="1:19" hidden="1">
      <c r="A22294">
        <v>2013</v>
      </c>
      <c r="B22294" t="s">
        <v>9404</v>
      </c>
      <c r="C22294">
        <v>550</v>
      </c>
      <c r="D22294" t="s">
        <v>490</v>
      </c>
      <c r="E22294" t="s">
        <v>9937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9666</v>
      </c>
    </row>
    <row r="22295" spans="1:19" hidden="1">
      <c r="A22295">
        <v>2013</v>
      </c>
      <c r="B22295" t="s">
        <v>9356</v>
      </c>
      <c r="C22295">
        <v>550</v>
      </c>
      <c r="D22295" t="s">
        <v>490</v>
      </c>
      <c r="E22295" t="s">
        <v>9937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9666</v>
      </c>
    </row>
    <row r="22296" spans="1:19" hidden="1">
      <c r="A22296">
        <v>2013</v>
      </c>
      <c r="B22296" t="s">
        <v>9400</v>
      </c>
      <c r="C22296">
        <v>550</v>
      </c>
      <c r="D22296" t="s">
        <v>490</v>
      </c>
      <c r="E22296" t="s">
        <v>9937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9666</v>
      </c>
    </row>
    <row r="22297" spans="1:19" hidden="1">
      <c r="A22297">
        <v>2013</v>
      </c>
      <c r="B22297" t="s">
        <v>9408</v>
      </c>
      <c r="C22297">
        <v>550</v>
      </c>
      <c r="D22297" t="s">
        <v>490</v>
      </c>
      <c r="E22297" t="s">
        <v>9937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9666</v>
      </c>
    </row>
    <row r="22298" spans="1:19" hidden="1">
      <c r="A22298">
        <v>2013</v>
      </c>
      <c r="B22298" t="s">
        <v>9398</v>
      </c>
      <c r="C22298">
        <v>550</v>
      </c>
      <c r="D22298" t="s">
        <v>490</v>
      </c>
      <c r="E22298" t="s">
        <v>9937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9666</v>
      </c>
    </row>
    <row r="22299" spans="1:19" hidden="1">
      <c r="A22299">
        <v>2013</v>
      </c>
      <c r="B22299" t="s">
        <v>9406</v>
      </c>
      <c r="C22299">
        <v>550</v>
      </c>
      <c r="D22299" t="s">
        <v>490</v>
      </c>
      <c r="E22299" t="s">
        <v>9937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9666</v>
      </c>
    </row>
    <row r="22300" spans="1:19" hidden="1">
      <c r="A22300">
        <v>2013</v>
      </c>
      <c r="B22300" t="s">
        <v>9410</v>
      </c>
      <c r="C22300">
        <v>550</v>
      </c>
      <c r="D22300" t="s">
        <v>490</v>
      </c>
      <c r="E22300" t="s">
        <v>9937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9666</v>
      </c>
    </row>
    <row r="22301" spans="1:19" hidden="1">
      <c r="A22301">
        <v>2014</v>
      </c>
      <c r="B22301" t="s">
        <v>9413</v>
      </c>
      <c r="C22301">
        <v>550</v>
      </c>
      <c r="D22301" t="s">
        <v>490</v>
      </c>
      <c r="E22301" t="s">
        <v>9937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9666</v>
      </c>
    </row>
    <row r="22302" spans="1:19" hidden="1">
      <c r="A22302">
        <v>2014</v>
      </c>
      <c r="B22302" t="s">
        <v>9416</v>
      </c>
      <c r="C22302">
        <v>550</v>
      </c>
      <c r="D22302" t="s">
        <v>490</v>
      </c>
      <c r="E22302" t="s">
        <v>9937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9666</v>
      </c>
    </row>
    <row r="22303" spans="1:19" hidden="1">
      <c r="A22303">
        <v>2014</v>
      </c>
      <c r="B22303" t="s">
        <v>9409</v>
      </c>
      <c r="C22303">
        <v>550</v>
      </c>
      <c r="D22303" t="s">
        <v>490</v>
      </c>
      <c r="E22303" t="s">
        <v>9937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9666</v>
      </c>
    </row>
    <row r="22304" spans="1:19" hidden="1">
      <c r="A22304">
        <v>2014</v>
      </c>
      <c r="B22304" t="s">
        <v>9404</v>
      </c>
      <c r="C22304">
        <v>550</v>
      </c>
      <c r="D22304" t="s">
        <v>490</v>
      </c>
      <c r="E22304" t="s">
        <v>9937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9666</v>
      </c>
    </row>
    <row r="22305" spans="1:19" hidden="1">
      <c r="A22305">
        <v>2014</v>
      </c>
      <c r="B22305" t="s">
        <v>9356</v>
      </c>
      <c r="C22305">
        <v>550</v>
      </c>
      <c r="D22305" t="s">
        <v>490</v>
      </c>
      <c r="E22305" t="s">
        <v>9937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9666</v>
      </c>
    </row>
    <row r="22306" spans="1:19" hidden="1">
      <c r="A22306">
        <v>2014</v>
      </c>
      <c r="B22306" t="s">
        <v>9400</v>
      </c>
      <c r="C22306">
        <v>550</v>
      </c>
      <c r="D22306" t="s">
        <v>490</v>
      </c>
      <c r="E22306" t="s">
        <v>9937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9666</v>
      </c>
    </row>
    <row r="22307" spans="1:19" hidden="1">
      <c r="A22307">
        <v>2014</v>
      </c>
      <c r="B22307" t="s">
        <v>9408</v>
      </c>
      <c r="C22307">
        <v>550</v>
      </c>
      <c r="D22307" t="s">
        <v>490</v>
      </c>
      <c r="E22307" t="s">
        <v>9937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9666</v>
      </c>
    </row>
    <row r="22308" spans="1:19" hidden="1">
      <c r="A22308">
        <v>2014</v>
      </c>
      <c r="B22308" t="s">
        <v>9398</v>
      </c>
      <c r="C22308">
        <v>550</v>
      </c>
      <c r="D22308" t="s">
        <v>490</v>
      </c>
      <c r="E22308" t="s">
        <v>9937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9666</v>
      </c>
    </row>
    <row r="22309" spans="1:19" hidden="1">
      <c r="A22309">
        <v>2014</v>
      </c>
      <c r="B22309" t="s">
        <v>9406</v>
      </c>
      <c r="C22309">
        <v>550</v>
      </c>
      <c r="D22309" t="s">
        <v>490</v>
      </c>
      <c r="E22309" t="s">
        <v>9937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9666</v>
      </c>
    </row>
    <row r="22310" spans="1:19" hidden="1">
      <c r="A22310">
        <v>2014</v>
      </c>
      <c r="B22310" t="s">
        <v>9410</v>
      </c>
      <c r="C22310">
        <v>550</v>
      </c>
      <c r="D22310" t="s">
        <v>490</v>
      </c>
      <c r="E22310" t="s">
        <v>9937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9666</v>
      </c>
    </row>
    <row r="22311" spans="1:19" hidden="1">
      <c r="A22311">
        <v>2015</v>
      </c>
      <c r="B22311" t="s">
        <v>9413</v>
      </c>
      <c r="C22311">
        <v>550</v>
      </c>
      <c r="D22311" t="s">
        <v>490</v>
      </c>
      <c r="E22311" t="s">
        <v>9937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9666</v>
      </c>
    </row>
    <row r="22312" spans="1:19" hidden="1">
      <c r="A22312">
        <v>2015</v>
      </c>
      <c r="B22312" t="s">
        <v>9416</v>
      </c>
      <c r="C22312">
        <v>550</v>
      </c>
      <c r="D22312" t="s">
        <v>490</v>
      </c>
      <c r="E22312" t="s">
        <v>9937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9666</v>
      </c>
    </row>
    <row r="22313" spans="1:19" hidden="1">
      <c r="A22313">
        <v>2015</v>
      </c>
      <c r="B22313" t="s">
        <v>9409</v>
      </c>
      <c r="C22313">
        <v>550</v>
      </c>
      <c r="D22313" t="s">
        <v>490</v>
      </c>
      <c r="E22313" t="s">
        <v>9937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9666</v>
      </c>
    </row>
    <row r="22314" spans="1:19" hidden="1">
      <c r="A22314">
        <v>2015</v>
      </c>
      <c r="B22314" t="s">
        <v>9404</v>
      </c>
      <c r="C22314">
        <v>550</v>
      </c>
      <c r="D22314" t="s">
        <v>490</v>
      </c>
      <c r="E22314" t="s">
        <v>9937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9666</v>
      </c>
    </row>
    <row r="22315" spans="1:19" hidden="1">
      <c r="A22315">
        <v>2015</v>
      </c>
      <c r="B22315" t="s">
        <v>9356</v>
      </c>
      <c r="C22315">
        <v>550</v>
      </c>
      <c r="D22315" t="s">
        <v>490</v>
      </c>
      <c r="E22315" t="s">
        <v>9937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9666</v>
      </c>
    </row>
    <row r="22316" spans="1:19" hidden="1">
      <c r="A22316">
        <v>2015</v>
      </c>
      <c r="B22316" t="s">
        <v>9400</v>
      </c>
      <c r="C22316">
        <v>550</v>
      </c>
      <c r="D22316" t="s">
        <v>490</v>
      </c>
      <c r="E22316" t="s">
        <v>9937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9666</v>
      </c>
    </row>
    <row r="22317" spans="1:19" hidden="1">
      <c r="A22317">
        <v>2015</v>
      </c>
      <c r="B22317" t="s">
        <v>9408</v>
      </c>
      <c r="C22317">
        <v>550</v>
      </c>
      <c r="D22317" t="s">
        <v>490</v>
      </c>
      <c r="E22317" t="s">
        <v>9937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9666</v>
      </c>
    </row>
    <row r="22318" spans="1:19" hidden="1">
      <c r="A22318">
        <v>2015</v>
      </c>
      <c r="B22318" t="s">
        <v>9398</v>
      </c>
      <c r="C22318">
        <v>550</v>
      </c>
      <c r="D22318" t="s">
        <v>490</v>
      </c>
      <c r="E22318" t="s">
        <v>9937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9666</v>
      </c>
    </row>
    <row r="22319" spans="1:19" hidden="1">
      <c r="A22319">
        <v>2015</v>
      </c>
      <c r="B22319" t="s">
        <v>9406</v>
      </c>
      <c r="C22319">
        <v>550</v>
      </c>
      <c r="D22319" t="s">
        <v>490</v>
      </c>
      <c r="E22319" t="s">
        <v>9937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9666</v>
      </c>
    </row>
    <row r="22320" spans="1:19" hidden="1">
      <c r="A22320">
        <v>2015</v>
      </c>
      <c r="B22320" t="s">
        <v>9410</v>
      </c>
      <c r="C22320">
        <v>550</v>
      </c>
      <c r="D22320" t="s">
        <v>490</v>
      </c>
      <c r="E22320" t="s">
        <v>9937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9666</v>
      </c>
    </row>
    <row r="22321" spans="1:19" hidden="1">
      <c r="A22321">
        <v>2016</v>
      </c>
      <c r="B22321" t="s">
        <v>9413</v>
      </c>
      <c r="C22321">
        <v>550</v>
      </c>
      <c r="D22321" t="s">
        <v>490</v>
      </c>
      <c r="E22321" t="s">
        <v>9937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9666</v>
      </c>
    </row>
    <row r="22322" spans="1:19" hidden="1">
      <c r="A22322">
        <v>2016</v>
      </c>
      <c r="B22322" t="s">
        <v>9416</v>
      </c>
      <c r="C22322">
        <v>550</v>
      </c>
      <c r="D22322" t="s">
        <v>490</v>
      </c>
      <c r="E22322" t="s">
        <v>9937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9666</v>
      </c>
    </row>
    <row r="22323" spans="1:19" hidden="1">
      <c r="A22323">
        <v>2020</v>
      </c>
      <c r="B22323" t="s">
        <v>9413</v>
      </c>
      <c r="C22323">
        <v>550</v>
      </c>
      <c r="D22323" t="s">
        <v>490</v>
      </c>
      <c r="E22323" t="s">
        <v>9937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9666</v>
      </c>
    </row>
    <row r="22324" spans="1:19" hidden="1">
      <c r="A22324">
        <v>2020</v>
      </c>
      <c r="B22324" t="s">
        <v>9416</v>
      </c>
      <c r="C22324">
        <v>550</v>
      </c>
      <c r="D22324" t="s">
        <v>490</v>
      </c>
      <c r="E22324" t="s">
        <v>9937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9666</v>
      </c>
    </row>
    <row r="22325" spans="1:19" hidden="1">
      <c r="A22325">
        <v>2020</v>
      </c>
      <c r="B22325" t="s">
        <v>9409</v>
      </c>
      <c r="C22325">
        <v>550</v>
      </c>
      <c r="D22325" t="s">
        <v>490</v>
      </c>
      <c r="E22325" t="s">
        <v>9937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9666</v>
      </c>
    </row>
    <row r="22326" spans="1:19" hidden="1">
      <c r="A22326">
        <v>2020</v>
      </c>
      <c r="B22326" t="s">
        <v>9404</v>
      </c>
      <c r="C22326">
        <v>550</v>
      </c>
      <c r="D22326" t="s">
        <v>490</v>
      </c>
      <c r="E22326" t="s">
        <v>9937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9666</v>
      </c>
    </row>
    <row r="22327" spans="1:19" hidden="1">
      <c r="A22327">
        <v>2020</v>
      </c>
      <c r="B22327" t="s">
        <v>9356</v>
      </c>
      <c r="C22327">
        <v>550</v>
      </c>
      <c r="D22327" t="s">
        <v>490</v>
      </c>
      <c r="E22327" t="s">
        <v>9937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9666</v>
      </c>
    </row>
    <row r="22328" spans="1:19" hidden="1">
      <c r="A22328">
        <v>2020</v>
      </c>
      <c r="B22328" t="s">
        <v>9400</v>
      </c>
      <c r="C22328">
        <v>550</v>
      </c>
      <c r="D22328" t="s">
        <v>490</v>
      </c>
      <c r="E22328" t="s">
        <v>9937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9666</v>
      </c>
    </row>
    <row r="22329" spans="1:19" hidden="1">
      <c r="A22329">
        <v>2020</v>
      </c>
      <c r="B22329" t="s">
        <v>9408</v>
      </c>
      <c r="C22329">
        <v>550</v>
      </c>
      <c r="D22329" t="s">
        <v>490</v>
      </c>
      <c r="E22329" t="s">
        <v>9937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9666</v>
      </c>
    </row>
    <row r="22330" spans="1:19" hidden="1">
      <c r="A22330">
        <v>2020</v>
      </c>
      <c r="B22330" t="s">
        <v>9398</v>
      </c>
      <c r="C22330">
        <v>550</v>
      </c>
      <c r="D22330" t="s">
        <v>490</v>
      </c>
      <c r="E22330" t="s">
        <v>9937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9666</v>
      </c>
    </row>
    <row r="22331" spans="1:19" hidden="1">
      <c r="A22331">
        <v>2020</v>
      </c>
      <c r="B22331" t="s">
        <v>9406</v>
      </c>
      <c r="C22331">
        <v>550</v>
      </c>
      <c r="D22331" t="s">
        <v>490</v>
      </c>
      <c r="E22331" t="s">
        <v>9937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9666</v>
      </c>
    </row>
    <row r="22332" spans="1:19" hidden="1">
      <c r="A22332">
        <v>2020</v>
      </c>
      <c r="B22332" t="s">
        <v>9410</v>
      </c>
      <c r="C22332">
        <v>550</v>
      </c>
      <c r="D22332" t="s">
        <v>490</v>
      </c>
      <c r="E22332" t="s">
        <v>9937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9666</v>
      </c>
    </row>
    <row r="22333" spans="1:19" hidden="1">
      <c r="A22333">
        <v>1990</v>
      </c>
      <c r="B22333" t="s">
        <v>58</v>
      </c>
      <c r="C22333">
        <v>550</v>
      </c>
      <c r="D22333" t="s">
        <v>490</v>
      </c>
      <c r="E22333" t="s">
        <v>9937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9666</v>
      </c>
    </row>
    <row r="22334" spans="1:19" hidden="1">
      <c r="A22334">
        <v>1991</v>
      </c>
      <c r="B22334" t="s">
        <v>58</v>
      </c>
      <c r="C22334">
        <v>550</v>
      </c>
      <c r="D22334" t="s">
        <v>490</v>
      </c>
      <c r="E22334" t="s">
        <v>9937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9666</v>
      </c>
    </row>
    <row r="22335" spans="1:19" hidden="1">
      <c r="A22335">
        <v>1992</v>
      </c>
      <c r="B22335" t="s">
        <v>58</v>
      </c>
      <c r="C22335">
        <v>550</v>
      </c>
      <c r="D22335" t="s">
        <v>490</v>
      </c>
      <c r="E22335" t="s">
        <v>9937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9666</v>
      </c>
    </row>
    <row r="22336" spans="1:19" hidden="1">
      <c r="A22336">
        <v>1998</v>
      </c>
      <c r="B22336" t="s">
        <v>9416</v>
      </c>
      <c r="C22336">
        <v>540</v>
      </c>
      <c r="D22336" t="s">
        <v>490</v>
      </c>
      <c r="E22336" t="s">
        <v>53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9666</v>
      </c>
    </row>
    <row r="22337" spans="1:19" hidden="1">
      <c r="A22337">
        <v>1998</v>
      </c>
      <c r="B22337" t="s">
        <v>9409</v>
      </c>
      <c r="C22337">
        <v>540</v>
      </c>
      <c r="D22337" t="s">
        <v>490</v>
      </c>
      <c r="E22337" t="s">
        <v>53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9666</v>
      </c>
    </row>
    <row r="22338" spans="1:19" hidden="1">
      <c r="A22338">
        <v>1998</v>
      </c>
      <c r="B22338" t="s">
        <v>9404</v>
      </c>
      <c r="C22338">
        <v>540</v>
      </c>
      <c r="D22338" t="s">
        <v>490</v>
      </c>
      <c r="E22338" t="s">
        <v>53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9666</v>
      </c>
    </row>
    <row r="22339" spans="1:19" hidden="1">
      <c r="A22339">
        <v>1998</v>
      </c>
      <c r="B22339" t="s">
        <v>9356</v>
      </c>
      <c r="C22339">
        <v>540</v>
      </c>
      <c r="D22339" t="s">
        <v>490</v>
      </c>
      <c r="E22339" t="s">
        <v>53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9666</v>
      </c>
    </row>
    <row r="22340" spans="1:19" hidden="1">
      <c r="A22340">
        <v>1998</v>
      </c>
      <c r="B22340" t="s">
        <v>9400</v>
      </c>
      <c r="C22340">
        <v>540</v>
      </c>
      <c r="D22340" t="s">
        <v>490</v>
      </c>
      <c r="E22340" t="s">
        <v>53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9666</v>
      </c>
    </row>
    <row r="22341" spans="1:19" hidden="1">
      <c r="A22341">
        <v>1998</v>
      </c>
      <c r="B22341" t="s">
        <v>9408</v>
      </c>
      <c r="C22341">
        <v>540</v>
      </c>
      <c r="D22341" t="s">
        <v>490</v>
      </c>
      <c r="E22341" t="s">
        <v>53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9666</v>
      </c>
    </row>
    <row r="22342" spans="1:19" hidden="1">
      <c r="A22342">
        <v>1998</v>
      </c>
      <c r="B22342" t="s">
        <v>9398</v>
      </c>
      <c r="C22342">
        <v>540</v>
      </c>
      <c r="D22342" t="s">
        <v>490</v>
      </c>
      <c r="E22342" t="s">
        <v>53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9666</v>
      </c>
    </row>
    <row r="22343" spans="1:19" hidden="1">
      <c r="A22343">
        <v>1998</v>
      </c>
      <c r="B22343" t="s">
        <v>9406</v>
      </c>
      <c r="C22343">
        <v>540</v>
      </c>
      <c r="D22343" t="s">
        <v>490</v>
      </c>
      <c r="E22343" t="s">
        <v>53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9666</v>
      </c>
    </row>
    <row r="22344" spans="1:19" hidden="1">
      <c r="A22344">
        <v>1998</v>
      </c>
      <c r="B22344" t="s">
        <v>9410</v>
      </c>
      <c r="C22344">
        <v>540</v>
      </c>
      <c r="D22344" t="s">
        <v>490</v>
      </c>
      <c r="E22344" t="s">
        <v>53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9666</v>
      </c>
    </row>
    <row r="22345" spans="1:19" hidden="1">
      <c r="A22345">
        <v>1999</v>
      </c>
      <c r="B22345" t="s">
        <v>9413</v>
      </c>
      <c r="C22345">
        <v>540</v>
      </c>
      <c r="D22345" t="s">
        <v>490</v>
      </c>
      <c r="E22345" t="s">
        <v>53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9666</v>
      </c>
    </row>
    <row r="22346" spans="1:19" hidden="1">
      <c r="A22346">
        <v>1999</v>
      </c>
      <c r="B22346" t="s">
        <v>9416</v>
      </c>
      <c r="C22346">
        <v>540</v>
      </c>
      <c r="D22346" t="s">
        <v>490</v>
      </c>
      <c r="E22346" t="s">
        <v>53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9666</v>
      </c>
    </row>
    <row r="22347" spans="1:19" hidden="1">
      <c r="A22347">
        <v>1999</v>
      </c>
      <c r="B22347" t="s">
        <v>9409</v>
      </c>
      <c r="C22347">
        <v>540</v>
      </c>
      <c r="D22347" t="s">
        <v>490</v>
      </c>
      <c r="E22347" t="s">
        <v>53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9666</v>
      </c>
    </row>
    <row r="22348" spans="1:19" hidden="1">
      <c r="A22348">
        <v>1999</v>
      </c>
      <c r="B22348" t="s">
        <v>9404</v>
      </c>
      <c r="C22348">
        <v>540</v>
      </c>
      <c r="D22348" t="s">
        <v>490</v>
      </c>
      <c r="E22348" t="s">
        <v>53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9666</v>
      </c>
    </row>
    <row r="22349" spans="1:19" hidden="1">
      <c r="A22349">
        <v>1999</v>
      </c>
      <c r="B22349" t="s">
        <v>9356</v>
      </c>
      <c r="C22349">
        <v>540</v>
      </c>
      <c r="D22349" t="s">
        <v>490</v>
      </c>
      <c r="E22349" t="s">
        <v>53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9666</v>
      </c>
    </row>
    <row r="22350" spans="1:19" hidden="1">
      <c r="A22350">
        <v>1999</v>
      </c>
      <c r="B22350" t="s">
        <v>9400</v>
      </c>
      <c r="C22350">
        <v>540</v>
      </c>
      <c r="D22350" t="s">
        <v>490</v>
      </c>
      <c r="E22350" t="s">
        <v>53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9666</v>
      </c>
    </row>
    <row r="22351" spans="1:19" hidden="1">
      <c r="A22351">
        <v>1999</v>
      </c>
      <c r="B22351" t="s">
        <v>9408</v>
      </c>
      <c r="C22351">
        <v>540</v>
      </c>
      <c r="D22351" t="s">
        <v>490</v>
      </c>
      <c r="E22351" t="s">
        <v>53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9666</v>
      </c>
    </row>
    <row r="22352" spans="1:19" hidden="1">
      <c r="A22352">
        <v>1999</v>
      </c>
      <c r="B22352" t="s">
        <v>9398</v>
      </c>
      <c r="C22352">
        <v>540</v>
      </c>
      <c r="D22352" t="s">
        <v>490</v>
      </c>
      <c r="E22352" t="s">
        <v>53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9666</v>
      </c>
    </row>
    <row r="22353" spans="1:19" hidden="1">
      <c r="A22353">
        <v>1999</v>
      </c>
      <c r="B22353" t="s">
        <v>9406</v>
      </c>
      <c r="C22353">
        <v>540</v>
      </c>
      <c r="D22353" t="s">
        <v>490</v>
      </c>
      <c r="E22353" t="s">
        <v>53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9666</v>
      </c>
    </row>
    <row r="22354" spans="1:19" hidden="1">
      <c r="A22354">
        <v>1999</v>
      </c>
      <c r="B22354" t="s">
        <v>9410</v>
      </c>
      <c r="C22354">
        <v>540</v>
      </c>
      <c r="D22354" t="s">
        <v>490</v>
      </c>
      <c r="E22354" t="s">
        <v>53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9666</v>
      </c>
    </row>
    <row r="22355" spans="1:19" hidden="1">
      <c r="A22355">
        <v>2000</v>
      </c>
      <c r="B22355" t="s">
        <v>9413</v>
      </c>
      <c r="C22355">
        <v>540</v>
      </c>
      <c r="D22355" t="s">
        <v>490</v>
      </c>
      <c r="E22355" t="s">
        <v>53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9666</v>
      </c>
    </row>
    <row r="22356" spans="1:19" hidden="1">
      <c r="A22356">
        <v>2000</v>
      </c>
      <c r="B22356" t="s">
        <v>9416</v>
      </c>
      <c r="C22356">
        <v>540</v>
      </c>
      <c r="D22356" t="s">
        <v>490</v>
      </c>
      <c r="E22356" t="s">
        <v>53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9666</v>
      </c>
    </row>
    <row r="22357" spans="1:19" hidden="1">
      <c r="A22357">
        <v>2000</v>
      </c>
      <c r="B22357" t="s">
        <v>9409</v>
      </c>
      <c r="C22357">
        <v>540</v>
      </c>
      <c r="D22357" t="s">
        <v>490</v>
      </c>
      <c r="E22357" t="s">
        <v>53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9666</v>
      </c>
    </row>
    <row r="22358" spans="1:19" hidden="1">
      <c r="A22358">
        <v>2000</v>
      </c>
      <c r="B22358" t="s">
        <v>9404</v>
      </c>
      <c r="C22358">
        <v>540</v>
      </c>
      <c r="D22358" t="s">
        <v>490</v>
      </c>
      <c r="E22358" t="s">
        <v>53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9666</v>
      </c>
    </row>
    <row r="22359" spans="1:19" hidden="1">
      <c r="A22359">
        <v>2000</v>
      </c>
      <c r="B22359" t="s">
        <v>9356</v>
      </c>
      <c r="C22359">
        <v>540</v>
      </c>
      <c r="D22359" t="s">
        <v>490</v>
      </c>
      <c r="E22359" t="s">
        <v>53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9666</v>
      </c>
    </row>
    <row r="22360" spans="1:19" hidden="1">
      <c r="A22360">
        <v>2000</v>
      </c>
      <c r="B22360" t="s">
        <v>9400</v>
      </c>
      <c r="C22360">
        <v>540</v>
      </c>
      <c r="D22360" t="s">
        <v>490</v>
      </c>
      <c r="E22360" t="s">
        <v>53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9666</v>
      </c>
    </row>
    <row r="22361" spans="1:19" hidden="1">
      <c r="A22361">
        <v>2000</v>
      </c>
      <c r="B22361" t="s">
        <v>9408</v>
      </c>
      <c r="C22361">
        <v>540</v>
      </c>
      <c r="D22361" t="s">
        <v>490</v>
      </c>
      <c r="E22361" t="s">
        <v>53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9666</v>
      </c>
    </row>
    <row r="22362" spans="1:19" hidden="1">
      <c r="A22362">
        <v>2000</v>
      </c>
      <c r="B22362" t="s">
        <v>9398</v>
      </c>
      <c r="C22362">
        <v>540</v>
      </c>
      <c r="D22362" t="s">
        <v>490</v>
      </c>
      <c r="E22362" t="s">
        <v>53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9666</v>
      </c>
    </row>
    <row r="22363" spans="1:19" hidden="1">
      <c r="A22363">
        <v>2000</v>
      </c>
      <c r="B22363" t="s">
        <v>9406</v>
      </c>
      <c r="C22363">
        <v>540</v>
      </c>
      <c r="D22363" t="s">
        <v>490</v>
      </c>
      <c r="E22363" t="s">
        <v>53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9666</v>
      </c>
    </row>
    <row r="22364" spans="1:19" hidden="1">
      <c r="A22364">
        <v>2000</v>
      </c>
      <c r="B22364" t="s">
        <v>9410</v>
      </c>
      <c r="C22364">
        <v>540</v>
      </c>
      <c r="D22364" t="s">
        <v>490</v>
      </c>
      <c r="E22364" t="s">
        <v>53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9666</v>
      </c>
    </row>
    <row r="22365" spans="1:19" hidden="1">
      <c r="A22365">
        <v>2001</v>
      </c>
      <c r="B22365" t="s">
        <v>9413</v>
      </c>
      <c r="C22365">
        <v>540</v>
      </c>
      <c r="D22365" t="s">
        <v>490</v>
      </c>
      <c r="E22365" t="s">
        <v>53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9666</v>
      </c>
    </row>
    <row r="22366" spans="1:19" hidden="1">
      <c r="A22366">
        <v>2001</v>
      </c>
      <c r="B22366" t="s">
        <v>9416</v>
      </c>
      <c r="C22366">
        <v>540</v>
      </c>
      <c r="D22366" t="s">
        <v>490</v>
      </c>
      <c r="E22366" t="s">
        <v>53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9666</v>
      </c>
    </row>
    <row r="22367" spans="1:19" hidden="1">
      <c r="A22367">
        <v>2001</v>
      </c>
      <c r="B22367" t="s">
        <v>9409</v>
      </c>
      <c r="C22367">
        <v>540</v>
      </c>
      <c r="D22367" t="s">
        <v>490</v>
      </c>
      <c r="E22367" t="s">
        <v>53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9666</v>
      </c>
    </row>
    <row r="22368" spans="1:19" hidden="1">
      <c r="A22368">
        <v>2001</v>
      </c>
      <c r="B22368" t="s">
        <v>9404</v>
      </c>
      <c r="C22368">
        <v>540</v>
      </c>
      <c r="D22368" t="s">
        <v>490</v>
      </c>
      <c r="E22368" t="s">
        <v>53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9666</v>
      </c>
    </row>
    <row r="22369" spans="1:19" hidden="1">
      <c r="A22369">
        <v>2001</v>
      </c>
      <c r="B22369" t="s">
        <v>9356</v>
      </c>
      <c r="C22369">
        <v>540</v>
      </c>
      <c r="D22369" t="s">
        <v>490</v>
      </c>
      <c r="E22369" t="s">
        <v>53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9666</v>
      </c>
    </row>
    <row r="22370" spans="1:19" hidden="1">
      <c r="A22370">
        <v>2001</v>
      </c>
      <c r="B22370" t="s">
        <v>9400</v>
      </c>
      <c r="C22370">
        <v>540</v>
      </c>
      <c r="D22370" t="s">
        <v>490</v>
      </c>
      <c r="E22370" t="s">
        <v>53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9666</v>
      </c>
    </row>
    <row r="22371" spans="1:19" hidden="1">
      <c r="A22371">
        <v>2001</v>
      </c>
      <c r="B22371" t="s">
        <v>9408</v>
      </c>
      <c r="C22371">
        <v>540</v>
      </c>
      <c r="D22371" t="s">
        <v>490</v>
      </c>
      <c r="E22371" t="s">
        <v>53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9666</v>
      </c>
    </row>
    <row r="22372" spans="1:19" hidden="1">
      <c r="A22372">
        <v>2001</v>
      </c>
      <c r="B22372" t="s">
        <v>9398</v>
      </c>
      <c r="C22372">
        <v>540</v>
      </c>
      <c r="D22372" t="s">
        <v>490</v>
      </c>
      <c r="E22372" t="s">
        <v>53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9666</v>
      </c>
    </row>
    <row r="22373" spans="1:19" hidden="1">
      <c r="A22373">
        <v>2001</v>
      </c>
      <c r="B22373" t="s">
        <v>9406</v>
      </c>
      <c r="C22373">
        <v>540</v>
      </c>
      <c r="D22373" t="s">
        <v>490</v>
      </c>
      <c r="E22373" t="s">
        <v>53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9666</v>
      </c>
    </row>
    <row r="22374" spans="1:19" hidden="1">
      <c r="A22374">
        <v>2001</v>
      </c>
      <c r="B22374" t="s">
        <v>9410</v>
      </c>
      <c r="C22374">
        <v>540</v>
      </c>
      <c r="D22374" t="s">
        <v>490</v>
      </c>
      <c r="E22374" t="s">
        <v>53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9666</v>
      </c>
    </row>
    <row r="22375" spans="1:19" hidden="1">
      <c r="A22375">
        <v>2002</v>
      </c>
      <c r="B22375" t="s">
        <v>9413</v>
      </c>
      <c r="C22375">
        <v>540</v>
      </c>
      <c r="D22375" t="s">
        <v>490</v>
      </c>
      <c r="E22375" t="s">
        <v>53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9666</v>
      </c>
    </row>
    <row r="22376" spans="1:19" hidden="1">
      <c r="A22376">
        <v>2002</v>
      </c>
      <c r="B22376" t="s">
        <v>9416</v>
      </c>
      <c r="C22376">
        <v>540</v>
      </c>
      <c r="D22376" t="s">
        <v>490</v>
      </c>
      <c r="E22376" t="s">
        <v>53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9666</v>
      </c>
    </row>
    <row r="22377" spans="1:19" hidden="1">
      <c r="A22377">
        <v>2002</v>
      </c>
      <c r="B22377" t="s">
        <v>9409</v>
      </c>
      <c r="C22377">
        <v>540</v>
      </c>
      <c r="D22377" t="s">
        <v>490</v>
      </c>
      <c r="E22377" t="s">
        <v>53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9666</v>
      </c>
    </row>
    <row r="22378" spans="1:19" hidden="1">
      <c r="A22378">
        <v>2002</v>
      </c>
      <c r="B22378" t="s">
        <v>9404</v>
      </c>
      <c r="C22378">
        <v>540</v>
      </c>
      <c r="D22378" t="s">
        <v>490</v>
      </c>
      <c r="E22378" t="s">
        <v>53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9666</v>
      </c>
    </row>
    <row r="22379" spans="1:19" hidden="1">
      <c r="A22379">
        <v>2002</v>
      </c>
      <c r="B22379" t="s">
        <v>9356</v>
      </c>
      <c r="C22379">
        <v>540</v>
      </c>
      <c r="D22379" t="s">
        <v>490</v>
      </c>
      <c r="E22379" t="s">
        <v>53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9666</v>
      </c>
    </row>
    <row r="22380" spans="1:19" hidden="1">
      <c r="A22380">
        <v>2002</v>
      </c>
      <c r="B22380" t="s">
        <v>9400</v>
      </c>
      <c r="C22380">
        <v>540</v>
      </c>
      <c r="D22380" t="s">
        <v>490</v>
      </c>
      <c r="E22380" t="s">
        <v>53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9666</v>
      </c>
    </row>
    <row r="22381" spans="1:19" hidden="1">
      <c r="A22381">
        <v>2002</v>
      </c>
      <c r="B22381" t="s">
        <v>9408</v>
      </c>
      <c r="C22381">
        <v>540</v>
      </c>
      <c r="D22381" t="s">
        <v>490</v>
      </c>
      <c r="E22381" t="s">
        <v>53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9666</v>
      </c>
    </row>
    <row r="22382" spans="1:19" hidden="1">
      <c r="A22382">
        <v>2002</v>
      </c>
      <c r="B22382" t="s">
        <v>9398</v>
      </c>
      <c r="C22382">
        <v>540</v>
      </c>
      <c r="D22382" t="s">
        <v>490</v>
      </c>
      <c r="E22382" t="s">
        <v>53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9666</v>
      </c>
    </row>
    <row r="22383" spans="1:19" hidden="1">
      <c r="A22383">
        <v>2002</v>
      </c>
      <c r="B22383" t="s">
        <v>9406</v>
      </c>
      <c r="C22383">
        <v>540</v>
      </c>
      <c r="D22383" t="s">
        <v>490</v>
      </c>
      <c r="E22383" t="s">
        <v>53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9666</v>
      </c>
    </row>
    <row r="22384" spans="1:19" hidden="1">
      <c r="A22384">
        <v>2002</v>
      </c>
      <c r="B22384" t="s">
        <v>9410</v>
      </c>
      <c r="C22384">
        <v>540</v>
      </c>
      <c r="D22384" t="s">
        <v>490</v>
      </c>
      <c r="E22384" t="s">
        <v>53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9666</v>
      </c>
    </row>
    <row r="22385" spans="1:19" hidden="1">
      <c r="A22385">
        <v>2003</v>
      </c>
      <c r="B22385" t="s">
        <v>9413</v>
      </c>
      <c r="C22385">
        <v>540</v>
      </c>
      <c r="D22385" t="s">
        <v>490</v>
      </c>
      <c r="E22385" t="s">
        <v>53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9666</v>
      </c>
    </row>
    <row r="22386" spans="1:19" hidden="1">
      <c r="A22386">
        <v>2003</v>
      </c>
      <c r="B22386" t="s">
        <v>9416</v>
      </c>
      <c r="C22386">
        <v>540</v>
      </c>
      <c r="D22386" t="s">
        <v>490</v>
      </c>
      <c r="E22386" t="s">
        <v>53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9666</v>
      </c>
    </row>
    <row r="22387" spans="1:19" hidden="1">
      <c r="A22387">
        <v>2003</v>
      </c>
      <c r="B22387" t="s">
        <v>9409</v>
      </c>
      <c r="C22387">
        <v>540</v>
      </c>
      <c r="D22387" t="s">
        <v>490</v>
      </c>
      <c r="E22387" t="s">
        <v>53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9666</v>
      </c>
    </row>
    <row r="22388" spans="1:19" hidden="1">
      <c r="A22388">
        <v>2003</v>
      </c>
      <c r="B22388" t="s">
        <v>9404</v>
      </c>
      <c r="C22388">
        <v>540</v>
      </c>
      <c r="D22388" t="s">
        <v>490</v>
      </c>
      <c r="E22388" t="s">
        <v>53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9666</v>
      </c>
    </row>
    <row r="22389" spans="1:19" hidden="1">
      <c r="A22389">
        <v>2003</v>
      </c>
      <c r="B22389" t="s">
        <v>9356</v>
      </c>
      <c r="C22389">
        <v>540</v>
      </c>
      <c r="D22389" t="s">
        <v>490</v>
      </c>
      <c r="E22389" t="s">
        <v>53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9666</v>
      </c>
    </row>
    <row r="22390" spans="1:19" hidden="1">
      <c r="A22390">
        <v>2003</v>
      </c>
      <c r="B22390" t="s">
        <v>9400</v>
      </c>
      <c r="C22390">
        <v>540</v>
      </c>
      <c r="D22390" t="s">
        <v>490</v>
      </c>
      <c r="E22390" t="s">
        <v>53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9666</v>
      </c>
    </row>
    <row r="22391" spans="1:19" hidden="1">
      <c r="A22391">
        <v>2003</v>
      </c>
      <c r="B22391" t="s">
        <v>9408</v>
      </c>
      <c r="C22391">
        <v>540</v>
      </c>
      <c r="D22391" t="s">
        <v>490</v>
      </c>
      <c r="E22391" t="s">
        <v>53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9666</v>
      </c>
    </row>
    <row r="22392" spans="1:19" hidden="1">
      <c r="A22392">
        <v>2003</v>
      </c>
      <c r="B22392" t="s">
        <v>9398</v>
      </c>
      <c r="C22392">
        <v>540</v>
      </c>
      <c r="D22392" t="s">
        <v>490</v>
      </c>
      <c r="E22392" t="s">
        <v>53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9666</v>
      </c>
    </row>
    <row r="22393" spans="1:19" hidden="1">
      <c r="A22393">
        <v>2003</v>
      </c>
      <c r="B22393" t="s">
        <v>9406</v>
      </c>
      <c r="C22393">
        <v>540</v>
      </c>
      <c r="D22393" t="s">
        <v>490</v>
      </c>
      <c r="E22393" t="s">
        <v>53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9666</v>
      </c>
    </row>
    <row r="22394" spans="1:19" hidden="1">
      <c r="A22394">
        <v>2003</v>
      </c>
      <c r="B22394" t="s">
        <v>9410</v>
      </c>
      <c r="C22394">
        <v>540</v>
      </c>
      <c r="D22394" t="s">
        <v>490</v>
      </c>
      <c r="E22394" t="s">
        <v>53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9666</v>
      </c>
    </row>
    <row r="22395" spans="1:19" hidden="1">
      <c r="A22395">
        <v>2004</v>
      </c>
      <c r="B22395" t="s">
        <v>9413</v>
      </c>
      <c r="C22395">
        <v>540</v>
      </c>
      <c r="D22395" t="s">
        <v>490</v>
      </c>
      <c r="E22395" t="s">
        <v>53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9666</v>
      </c>
    </row>
    <row r="22396" spans="1:19" hidden="1">
      <c r="A22396">
        <v>2004</v>
      </c>
      <c r="B22396" t="s">
        <v>9416</v>
      </c>
      <c r="C22396">
        <v>540</v>
      </c>
      <c r="D22396" t="s">
        <v>490</v>
      </c>
      <c r="E22396" t="s">
        <v>53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9666</v>
      </c>
    </row>
    <row r="22397" spans="1:19" hidden="1">
      <c r="A22397">
        <v>2004</v>
      </c>
      <c r="B22397" t="s">
        <v>9409</v>
      </c>
      <c r="C22397">
        <v>540</v>
      </c>
      <c r="D22397" t="s">
        <v>490</v>
      </c>
      <c r="E22397" t="s">
        <v>53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9666</v>
      </c>
    </row>
    <row r="22398" spans="1:19" hidden="1">
      <c r="A22398">
        <v>2004</v>
      </c>
      <c r="B22398" t="s">
        <v>9404</v>
      </c>
      <c r="C22398">
        <v>540</v>
      </c>
      <c r="D22398" t="s">
        <v>490</v>
      </c>
      <c r="E22398" t="s">
        <v>53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9666</v>
      </c>
    </row>
    <row r="22399" spans="1:19" hidden="1">
      <c r="A22399">
        <v>2004</v>
      </c>
      <c r="B22399" t="s">
        <v>9356</v>
      </c>
      <c r="C22399">
        <v>540</v>
      </c>
      <c r="D22399" t="s">
        <v>490</v>
      </c>
      <c r="E22399" t="s">
        <v>53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9666</v>
      </c>
    </row>
    <row r="22400" spans="1:19" hidden="1">
      <c r="A22400">
        <v>2004</v>
      </c>
      <c r="B22400" t="s">
        <v>9400</v>
      </c>
      <c r="C22400">
        <v>540</v>
      </c>
      <c r="D22400" t="s">
        <v>490</v>
      </c>
      <c r="E22400" t="s">
        <v>53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9666</v>
      </c>
    </row>
    <row r="22401" spans="1:19" hidden="1">
      <c r="A22401">
        <v>2004</v>
      </c>
      <c r="B22401" t="s">
        <v>9408</v>
      </c>
      <c r="C22401">
        <v>540</v>
      </c>
      <c r="D22401" t="s">
        <v>490</v>
      </c>
      <c r="E22401" t="s">
        <v>53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9666</v>
      </c>
    </row>
    <row r="22402" spans="1:19" hidden="1">
      <c r="A22402">
        <v>2004</v>
      </c>
      <c r="B22402" t="s">
        <v>9398</v>
      </c>
      <c r="C22402">
        <v>540</v>
      </c>
      <c r="D22402" t="s">
        <v>490</v>
      </c>
      <c r="E22402" t="s">
        <v>53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9666</v>
      </c>
    </row>
    <row r="22403" spans="1:19" hidden="1">
      <c r="A22403">
        <v>2004</v>
      </c>
      <c r="B22403" t="s">
        <v>9406</v>
      </c>
      <c r="C22403">
        <v>540</v>
      </c>
      <c r="D22403" t="s">
        <v>490</v>
      </c>
      <c r="E22403" t="s">
        <v>53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9666</v>
      </c>
    </row>
    <row r="22404" spans="1:19" hidden="1">
      <c r="A22404">
        <v>2004</v>
      </c>
      <c r="B22404" t="s">
        <v>9410</v>
      </c>
      <c r="C22404">
        <v>540</v>
      </c>
      <c r="D22404" t="s">
        <v>490</v>
      </c>
      <c r="E22404" t="s">
        <v>53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9666</v>
      </c>
    </row>
    <row r="22405" spans="1:19" hidden="1">
      <c r="A22405">
        <v>2005</v>
      </c>
      <c r="B22405" t="s">
        <v>9413</v>
      </c>
      <c r="C22405">
        <v>540</v>
      </c>
      <c r="D22405" t="s">
        <v>490</v>
      </c>
      <c r="E22405" t="s">
        <v>53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9666</v>
      </c>
    </row>
    <row r="22406" spans="1:19" hidden="1">
      <c r="A22406">
        <v>2005</v>
      </c>
      <c r="B22406" t="s">
        <v>9416</v>
      </c>
      <c r="C22406">
        <v>540</v>
      </c>
      <c r="D22406" t="s">
        <v>490</v>
      </c>
      <c r="E22406" t="s">
        <v>53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9666</v>
      </c>
    </row>
    <row r="22407" spans="1:19" hidden="1">
      <c r="A22407">
        <v>2005</v>
      </c>
      <c r="B22407" t="s">
        <v>9409</v>
      </c>
      <c r="C22407">
        <v>540</v>
      </c>
      <c r="D22407" t="s">
        <v>490</v>
      </c>
      <c r="E22407" t="s">
        <v>53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9666</v>
      </c>
    </row>
    <row r="22408" spans="1:19" hidden="1">
      <c r="A22408">
        <v>2005</v>
      </c>
      <c r="B22408" t="s">
        <v>9404</v>
      </c>
      <c r="C22408">
        <v>540</v>
      </c>
      <c r="D22408" t="s">
        <v>490</v>
      </c>
      <c r="E22408" t="s">
        <v>53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9666</v>
      </c>
    </row>
    <row r="22409" spans="1:19" hidden="1">
      <c r="A22409">
        <v>2005</v>
      </c>
      <c r="B22409" t="s">
        <v>9356</v>
      </c>
      <c r="C22409">
        <v>540</v>
      </c>
      <c r="D22409" t="s">
        <v>490</v>
      </c>
      <c r="E22409" t="s">
        <v>53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9666</v>
      </c>
    </row>
    <row r="22410" spans="1:19" hidden="1">
      <c r="A22410">
        <v>2005</v>
      </c>
      <c r="B22410" t="s">
        <v>9400</v>
      </c>
      <c r="C22410">
        <v>540</v>
      </c>
      <c r="D22410" t="s">
        <v>490</v>
      </c>
      <c r="E22410" t="s">
        <v>53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9666</v>
      </c>
    </row>
    <row r="22411" spans="1:19" hidden="1">
      <c r="A22411">
        <v>2005</v>
      </c>
      <c r="B22411" t="s">
        <v>9408</v>
      </c>
      <c r="C22411">
        <v>540</v>
      </c>
      <c r="D22411" t="s">
        <v>490</v>
      </c>
      <c r="E22411" t="s">
        <v>53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9666</v>
      </c>
    </row>
    <row r="22412" spans="1:19" hidden="1">
      <c r="A22412">
        <v>2005</v>
      </c>
      <c r="B22412" t="s">
        <v>9398</v>
      </c>
      <c r="C22412">
        <v>540</v>
      </c>
      <c r="D22412" t="s">
        <v>490</v>
      </c>
      <c r="E22412" t="s">
        <v>53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9666</v>
      </c>
    </row>
    <row r="22413" spans="1:19" hidden="1">
      <c r="A22413">
        <v>2005</v>
      </c>
      <c r="B22413" t="s">
        <v>9406</v>
      </c>
      <c r="C22413">
        <v>540</v>
      </c>
      <c r="D22413" t="s">
        <v>490</v>
      </c>
      <c r="E22413" t="s">
        <v>53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9666</v>
      </c>
    </row>
    <row r="22414" spans="1:19" hidden="1">
      <c r="A22414">
        <v>2005</v>
      </c>
      <c r="B22414" t="s">
        <v>9410</v>
      </c>
      <c r="C22414">
        <v>540</v>
      </c>
      <c r="D22414" t="s">
        <v>490</v>
      </c>
      <c r="E22414" t="s">
        <v>53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9666</v>
      </c>
    </row>
    <row r="22415" spans="1:19" hidden="1">
      <c r="A22415">
        <v>2006</v>
      </c>
      <c r="B22415" t="s">
        <v>9413</v>
      </c>
      <c r="C22415">
        <v>540</v>
      </c>
      <c r="D22415" t="s">
        <v>490</v>
      </c>
      <c r="E22415" t="s">
        <v>53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9666</v>
      </c>
    </row>
    <row r="22416" spans="1:19" hidden="1">
      <c r="A22416">
        <v>2006</v>
      </c>
      <c r="B22416" t="s">
        <v>9416</v>
      </c>
      <c r="C22416">
        <v>540</v>
      </c>
      <c r="D22416" t="s">
        <v>490</v>
      </c>
      <c r="E22416" t="s">
        <v>53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9666</v>
      </c>
    </row>
    <row r="22417" spans="1:19" hidden="1">
      <c r="A22417">
        <v>2006</v>
      </c>
      <c r="B22417" t="s">
        <v>9409</v>
      </c>
      <c r="C22417">
        <v>540</v>
      </c>
      <c r="D22417" t="s">
        <v>490</v>
      </c>
      <c r="E22417" t="s">
        <v>53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9666</v>
      </c>
    </row>
    <row r="22418" spans="1:19" hidden="1">
      <c r="A22418">
        <v>2006</v>
      </c>
      <c r="B22418" t="s">
        <v>9404</v>
      </c>
      <c r="C22418">
        <v>540</v>
      </c>
      <c r="D22418" t="s">
        <v>490</v>
      </c>
      <c r="E22418" t="s">
        <v>53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9666</v>
      </c>
    </row>
    <row r="22419" spans="1:19" hidden="1">
      <c r="A22419">
        <v>2006</v>
      </c>
      <c r="B22419" t="s">
        <v>9356</v>
      </c>
      <c r="C22419">
        <v>540</v>
      </c>
      <c r="D22419" t="s">
        <v>490</v>
      </c>
      <c r="E22419" t="s">
        <v>53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9666</v>
      </c>
    </row>
    <row r="22420" spans="1:19" hidden="1">
      <c r="A22420">
        <v>2006</v>
      </c>
      <c r="B22420" t="s">
        <v>9400</v>
      </c>
      <c r="C22420">
        <v>540</v>
      </c>
      <c r="D22420" t="s">
        <v>490</v>
      </c>
      <c r="E22420" t="s">
        <v>53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9666</v>
      </c>
    </row>
    <row r="22421" spans="1:19" hidden="1">
      <c r="A22421">
        <v>2006</v>
      </c>
      <c r="B22421" t="s">
        <v>9408</v>
      </c>
      <c r="C22421">
        <v>540</v>
      </c>
      <c r="D22421" t="s">
        <v>490</v>
      </c>
      <c r="E22421" t="s">
        <v>53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9666</v>
      </c>
    </row>
    <row r="22422" spans="1:19" hidden="1">
      <c r="A22422">
        <v>2006</v>
      </c>
      <c r="B22422" t="s">
        <v>9398</v>
      </c>
      <c r="C22422">
        <v>540</v>
      </c>
      <c r="D22422" t="s">
        <v>490</v>
      </c>
      <c r="E22422" t="s">
        <v>53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9666</v>
      </c>
    </row>
    <row r="22423" spans="1:19" hidden="1">
      <c r="A22423">
        <v>2006</v>
      </c>
      <c r="B22423" t="s">
        <v>9406</v>
      </c>
      <c r="C22423">
        <v>540</v>
      </c>
      <c r="D22423" t="s">
        <v>490</v>
      </c>
      <c r="E22423" t="s">
        <v>53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9666</v>
      </c>
    </row>
    <row r="22424" spans="1:19" hidden="1">
      <c r="A22424">
        <v>2006</v>
      </c>
      <c r="B22424" t="s">
        <v>9410</v>
      </c>
      <c r="C22424">
        <v>540</v>
      </c>
      <c r="D22424" t="s">
        <v>490</v>
      </c>
      <c r="E22424" t="s">
        <v>53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9666</v>
      </c>
    </row>
    <row r="22425" spans="1:19" hidden="1">
      <c r="A22425">
        <v>2007</v>
      </c>
      <c r="B22425" t="s">
        <v>9413</v>
      </c>
      <c r="C22425">
        <v>540</v>
      </c>
      <c r="D22425" t="s">
        <v>490</v>
      </c>
      <c r="E22425" t="s">
        <v>53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9666</v>
      </c>
    </row>
    <row r="22426" spans="1:19" hidden="1">
      <c r="A22426">
        <v>2007</v>
      </c>
      <c r="B22426" t="s">
        <v>9416</v>
      </c>
      <c r="C22426">
        <v>540</v>
      </c>
      <c r="D22426" t="s">
        <v>490</v>
      </c>
      <c r="E22426" t="s">
        <v>53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9666</v>
      </c>
    </row>
    <row r="22427" spans="1:19" hidden="1">
      <c r="A22427">
        <v>2007</v>
      </c>
      <c r="B22427" t="s">
        <v>9409</v>
      </c>
      <c r="C22427">
        <v>540</v>
      </c>
      <c r="D22427" t="s">
        <v>490</v>
      </c>
      <c r="E22427" t="s">
        <v>53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9666</v>
      </c>
    </row>
    <row r="22428" spans="1:19" hidden="1">
      <c r="A22428">
        <v>2007</v>
      </c>
      <c r="B22428" t="s">
        <v>9404</v>
      </c>
      <c r="C22428">
        <v>540</v>
      </c>
      <c r="D22428" t="s">
        <v>490</v>
      </c>
      <c r="E22428" t="s">
        <v>53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9666</v>
      </c>
    </row>
    <row r="22429" spans="1:19" hidden="1">
      <c r="A22429">
        <v>2007</v>
      </c>
      <c r="B22429" t="s">
        <v>9356</v>
      </c>
      <c r="C22429">
        <v>540</v>
      </c>
      <c r="D22429" t="s">
        <v>490</v>
      </c>
      <c r="E22429" t="s">
        <v>53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9666</v>
      </c>
    </row>
    <row r="22430" spans="1:19" hidden="1">
      <c r="A22430">
        <v>2007</v>
      </c>
      <c r="B22430" t="s">
        <v>9400</v>
      </c>
      <c r="C22430">
        <v>540</v>
      </c>
      <c r="D22430" t="s">
        <v>490</v>
      </c>
      <c r="E22430" t="s">
        <v>53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9666</v>
      </c>
    </row>
    <row r="22431" spans="1:19" hidden="1">
      <c r="A22431">
        <v>2007</v>
      </c>
      <c r="B22431" t="s">
        <v>9408</v>
      </c>
      <c r="C22431">
        <v>540</v>
      </c>
      <c r="D22431" t="s">
        <v>490</v>
      </c>
      <c r="E22431" t="s">
        <v>53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9666</v>
      </c>
    </row>
    <row r="22432" spans="1:19" hidden="1">
      <c r="A22432">
        <v>2007</v>
      </c>
      <c r="B22432" t="s">
        <v>9398</v>
      </c>
      <c r="C22432">
        <v>540</v>
      </c>
      <c r="D22432" t="s">
        <v>490</v>
      </c>
      <c r="E22432" t="s">
        <v>53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9666</v>
      </c>
    </row>
    <row r="22433" spans="1:19" hidden="1">
      <c r="A22433">
        <v>2007</v>
      </c>
      <c r="B22433" t="s">
        <v>9406</v>
      </c>
      <c r="C22433">
        <v>540</v>
      </c>
      <c r="D22433" t="s">
        <v>490</v>
      </c>
      <c r="E22433" t="s">
        <v>53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9666</v>
      </c>
    </row>
    <row r="22434" spans="1:19" hidden="1">
      <c r="A22434">
        <v>2007</v>
      </c>
      <c r="B22434" t="s">
        <v>9410</v>
      </c>
      <c r="C22434">
        <v>540</v>
      </c>
      <c r="D22434" t="s">
        <v>490</v>
      </c>
      <c r="E22434" t="s">
        <v>53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9666</v>
      </c>
    </row>
    <row r="22435" spans="1:19" hidden="1">
      <c r="A22435">
        <v>2008</v>
      </c>
      <c r="B22435" t="s">
        <v>9413</v>
      </c>
      <c r="C22435">
        <v>540</v>
      </c>
      <c r="D22435" t="s">
        <v>490</v>
      </c>
      <c r="E22435" t="s">
        <v>53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9666</v>
      </c>
    </row>
    <row r="22436" spans="1:19" hidden="1">
      <c r="A22436">
        <v>2008</v>
      </c>
      <c r="B22436" t="s">
        <v>9416</v>
      </c>
      <c r="C22436">
        <v>540</v>
      </c>
      <c r="D22436" t="s">
        <v>490</v>
      </c>
      <c r="E22436" t="s">
        <v>53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9666</v>
      </c>
    </row>
    <row r="22437" spans="1:19" hidden="1">
      <c r="A22437">
        <v>2008</v>
      </c>
      <c r="B22437" t="s">
        <v>9409</v>
      </c>
      <c r="C22437">
        <v>540</v>
      </c>
      <c r="D22437" t="s">
        <v>490</v>
      </c>
      <c r="E22437" t="s">
        <v>53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9666</v>
      </c>
    </row>
    <row r="22438" spans="1:19" hidden="1">
      <c r="A22438">
        <v>2008</v>
      </c>
      <c r="B22438" t="s">
        <v>9404</v>
      </c>
      <c r="C22438">
        <v>540</v>
      </c>
      <c r="D22438" t="s">
        <v>490</v>
      </c>
      <c r="E22438" t="s">
        <v>53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9666</v>
      </c>
    </row>
    <row r="22439" spans="1:19" hidden="1">
      <c r="A22439">
        <v>2008</v>
      </c>
      <c r="B22439" t="s">
        <v>9356</v>
      </c>
      <c r="C22439">
        <v>540</v>
      </c>
      <c r="D22439" t="s">
        <v>490</v>
      </c>
      <c r="E22439" t="s">
        <v>53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9666</v>
      </c>
    </row>
    <row r="22440" spans="1:19" hidden="1">
      <c r="A22440">
        <v>2008</v>
      </c>
      <c r="B22440" t="s">
        <v>9400</v>
      </c>
      <c r="C22440">
        <v>540</v>
      </c>
      <c r="D22440" t="s">
        <v>490</v>
      </c>
      <c r="E22440" t="s">
        <v>53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9666</v>
      </c>
    </row>
    <row r="22441" spans="1:19" hidden="1">
      <c r="A22441">
        <v>2008</v>
      </c>
      <c r="B22441" t="s">
        <v>9408</v>
      </c>
      <c r="C22441">
        <v>540</v>
      </c>
      <c r="D22441" t="s">
        <v>490</v>
      </c>
      <c r="E22441" t="s">
        <v>53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9666</v>
      </c>
    </row>
    <row r="22442" spans="1:19" hidden="1">
      <c r="A22442">
        <v>2008</v>
      </c>
      <c r="B22442" t="s">
        <v>9398</v>
      </c>
      <c r="C22442">
        <v>540</v>
      </c>
      <c r="D22442" t="s">
        <v>490</v>
      </c>
      <c r="E22442" t="s">
        <v>53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9666</v>
      </c>
    </row>
    <row r="22443" spans="1:19" hidden="1">
      <c r="A22443">
        <v>2008</v>
      </c>
      <c r="B22443" t="s">
        <v>9406</v>
      </c>
      <c r="C22443">
        <v>540</v>
      </c>
      <c r="D22443" t="s">
        <v>490</v>
      </c>
      <c r="E22443" t="s">
        <v>53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9666</v>
      </c>
    </row>
    <row r="22444" spans="1:19" hidden="1">
      <c r="A22444">
        <v>2008</v>
      </c>
      <c r="B22444" t="s">
        <v>9410</v>
      </c>
      <c r="C22444">
        <v>540</v>
      </c>
      <c r="D22444" t="s">
        <v>490</v>
      </c>
      <c r="E22444" t="s">
        <v>53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9666</v>
      </c>
    </row>
    <row r="22445" spans="1:19" hidden="1">
      <c r="A22445">
        <v>2009</v>
      </c>
      <c r="B22445" t="s">
        <v>9413</v>
      </c>
      <c r="C22445">
        <v>540</v>
      </c>
      <c r="D22445" t="s">
        <v>490</v>
      </c>
      <c r="E22445" t="s">
        <v>53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9666</v>
      </c>
    </row>
    <row r="22446" spans="1:19" hidden="1">
      <c r="A22446">
        <v>2009</v>
      </c>
      <c r="B22446" t="s">
        <v>9416</v>
      </c>
      <c r="C22446">
        <v>540</v>
      </c>
      <c r="D22446" t="s">
        <v>490</v>
      </c>
      <c r="E22446" t="s">
        <v>53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9666</v>
      </c>
    </row>
    <row r="22447" spans="1:19" hidden="1">
      <c r="A22447">
        <v>2009</v>
      </c>
      <c r="B22447" t="s">
        <v>9409</v>
      </c>
      <c r="C22447">
        <v>540</v>
      </c>
      <c r="D22447" t="s">
        <v>490</v>
      </c>
      <c r="E22447" t="s">
        <v>53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9666</v>
      </c>
    </row>
    <row r="22448" spans="1:19" hidden="1">
      <c r="A22448">
        <v>2009</v>
      </c>
      <c r="B22448" t="s">
        <v>9404</v>
      </c>
      <c r="C22448">
        <v>540</v>
      </c>
      <c r="D22448" t="s">
        <v>490</v>
      </c>
      <c r="E22448" t="s">
        <v>53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9666</v>
      </c>
    </row>
    <row r="22449" spans="1:19" hidden="1">
      <c r="A22449">
        <v>2009</v>
      </c>
      <c r="B22449" t="s">
        <v>9356</v>
      </c>
      <c r="C22449">
        <v>540</v>
      </c>
      <c r="D22449" t="s">
        <v>490</v>
      </c>
      <c r="E22449" t="s">
        <v>53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9666</v>
      </c>
    </row>
    <row r="22450" spans="1:19" hidden="1">
      <c r="A22450">
        <v>2009</v>
      </c>
      <c r="B22450" t="s">
        <v>9400</v>
      </c>
      <c r="C22450">
        <v>540</v>
      </c>
      <c r="D22450" t="s">
        <v>490</v>
      </c>
      <c r="E22450" t="s">
        <v>53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9666</v>
      </c>
    </row>
    <row r="22451" spans="1:19" hidden="1">
      <c r="A22451">
        <v>2009</v>
      </c>
      <c r="B22451" t="s">
        <v>9408</v>
      </c>
      <c r="C22451">
        <v>540</v>
      </c>
      <c r="D22451" t="s">
        <v>490</v>
      </c>
      <c r="E22451" t="s">
        <v>53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9666</v>
      </c>
    </row>
    <row r="22452" spans="1:19" hidden="1">
      <c r="A22452">
        <v>2009</v>
      </c>
      <c r="B22452" t="s">
        <v>9398</v>
      </c>
      <c r="C22452">
        <v>540</v>
      </c>
      <c r="D22452" t="s">
        <v>490</v>
      </c>
      <c r="E22452" t="s">
        <v>53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9666</v>
      </c>
    </row>
    <row r="22453" spans="1:19" hidden="1">
      <c r="A22453">
        <v>2009</v>
      </c>
      <c r="B22453" t="s">
        <v>9406</v>
      </c>
      <c r="C22453">
        <v>540</v>
      </c>
      <c r="D22453" t="s">
        <v>490</v>
      </c>
      <c r="E22453" t="s">
        <v>53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9666</v>
      </c>
    </row>
    <row r="22454" spans="1:19" hidden="1">
      <c r="A22454">
        <v>2009</v>
      </c>
      <c r="B22454" t="s">
        <v>9410</v>
      </c>
      <c r="C22454">
        <v>540</v>
      </c>
      <c r="D22454" t="s">
        <v>490</v>
      </c>
      <c r="E22454" t="s">
        <v>53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9666</v>
      </c>
    </row>
    <row r="22455" spans="1:19" hidden="1">
      <c r="A22455">
        <v>2010</v>
      </c>
      <c r="B22455" t="s">
        <v>9413</v>
      </c>
      <c r="C22455">
        <v>540</v>
      </c>
      <c r="D22455" t="s">
        <v>490</v>
      </c>
      <c r="E22455" t="s">
        <v>53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9666</v>
      </c>
    </row>
    <row r="22456" spans="1:19" hidden="1">
      <c r="A22456">
        <v>2010</v>
      </c>
      <c r="B22456" t="s">
        <v>9416</v>
      </c>
      <c r="C22456">
        <v>540</v>
      </c>
      <c r="D22456" t="s">
        <v>490</v>
      </c>
      <c r="E22456" t="s">
        <v>53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9666</v>
      </c>
    </row>
    <row r="22457" spans="1:19" hidden="1">
      <c r="A22457">
        <v>2010</v>
      </c>
      <c r="B22457" t="s">
        <v>9409</v>
      </c>
      <c r="C22457">
        <v>540</v>
      </c>
      <c r="D22457" t="s">
        <v>490</v>
      </c>
      <c r="E22457" t="s">
        <v>53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9666</v>
      </c>
    </row>
    <row r="22458" spans="1:19" hidden="1">
      <c r="A22458">
        <v>2010</v>
      </c>
      <c r="B22458" t="s">
        <v>9404</v>
      </c>
      <c r="C22458">
        <v>540</v>
      </c>
      <c r="D22458" t="s">
        <v>490</v>
      </c>
      <c r="E22458" t="s">
        <v>53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9666</v>
      </c>
    </row>
    <row r="22459" spans="1:19" hidden="1">
      <c r="A22459">
        <v>2010</v>
      </c>
      <c r="B22459" t="s">
        <v>9356</v>
      </c>
      <c r="C22459">
        <v>540</v>
      </c>
      <c r="D22459" t="s">
        <v>490</v>
      </c>
      <c r="E22459" t="s">
        <v>53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9666</v>
      </c>
    </row>
    <row r="22460" spans="1:19" hidden="1">
      <c r="A22460">
        <v>2010</v>
      </c>
      <c r="B22460" t="s">
        <v>9400</v>
      </c>
      <c r="C22460">
        <v>540</v>
      </c>
      <c r="D22460" t="s">
        <v>490</v>
      </c>
      <c r="E22460" t="s">
        <v>53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9666</v>
      </c>
    </row>
    <row r="22461" spans="1:19" hidden="1">
      <c r="A22461">
        <v>2010</v>
      </c>
      <c r="B22461" t="s">
        <v>9408</v>
      </c>
      <c r="C22461">
        <v>540</v>
      </c>
      <c r="D22461" t="s">
        <v>490</v>
      </c>
      <c r="E22461" t="s">
        <v>53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9666</v>
      </c>
    </row>
    <row r="22462" spans="1:19" hidden="1">
      <c r="A22462">
        <v>2010</v>
      </c>
      <c r="B22462" t="s">
        <v>9398</v>
      </c>
      <c r="C22462">
        <v>540</v>
      </c>
      <c r="D22462" t="s">
        <v>490</v>
      </c>
      <c r="E22462" t="s">
        <v>53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9666</v>
      </c>
    </row>
    <row r="22463" spans="1:19" hidden="1">
      <c r="A22463">
        <v>2010</v>
      </c>
      <c r="B22463" t="s">
        <v>9406</v>
      </c>
      <c r="C22463">
        <v>540</v>
      </c>
      <c r="D22463" t="s">
        <v>490</v>
      </c>
      <c r="E22463" t="s">
        <v>53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9666</v>
      </c>
    </row>
    <row r="22464" spans="1:19" hidden="1">
      <c r="A22464">
        <v>2010</v>
      </c>
      <c r="B22464" t="s">
        <v>9410</v>
      </c>
      <c r="C22464">
        <v>540</v>
      </c>
      <c r="D22464" t="s">
        <v>490</v>
      </c>
      <c r="E22464" t="s">
        <v>53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9666</v>
      </c>
    </row>
    <row r="22465" spans="1:19" hidden="1">
      <c r="A22465">
        <v>2011</v>
      </c>
      <c r="B22465" t="s">
        <v>9413</v>
      </c>
      <c r="C22465">
        <v>540</v>
      </c>
      <c r="D22465" t="s">
        <v>490</v>
      </c>
      <c r="E22465" t="s">
        <v>53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9666</v>
      </c>
    </row>
    <row r="22466" spans="1:19" hidden="1">
      <c r="A22466">
        <v>2011</v>
      </c>
      <c r="B22466" t="s">
        <v>9416</v>
      </c>
      <c r="C22466">
        <v>540</v>
      </c>
      <c r="D22466" t="s">
        <v>490</v>
      </c>
      <c r="E22466" t="s">
        <v>53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9666</v>
      </c>
    </row>
    <row r="22467" spans="1:19" hidden="1">
      <c r="A22467">
        <v>2011</v>
      </c>
      <c r="B22467" t="s">
        <v>9409</v>
      </c>
      <c r="C22467">
        <v>540</v>
      </c>
      <c r="D22467" t="s">
        <v>490</v>
      </c>
      <c r="E22467" t="s">
        <v>53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9666</v>
      </c>
    </row>
    <row r="22468" spans="1:19" hidden="1">
      <c r="A22468">
        <v>2011</v>
      </c>
      <c r="B22468" t="s">
        <v>9404</v>
      </c>
      <c r="C22468">
        <v>540</v>
      </c>
      <c r="D22468" t="s">
        <v>490</v>
      </c>
      <c r="E22468" t="s">
        <v>53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9666</v>
      </c>
    </row>
    <row r="22469" spans="1:19" hidden="1">
      <c r="A22469">
        <v>2011</v>
      </c>
      <c r="B22469" t="s">
        <v>9356</v>
      </c>
      <c r="C22469">
        <v>540</v>
      </c>
      <c r="D22469" t="s">
        <v>490</v>
      </c>
      <c r="E22469" t="s">
        <v>53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9666</v>
      </c>
    </row>
    <row r="22470" spans="1:19" hidden="1">
      <c r="A22470">
        <v>2011</v>
      </c>
      <c r="B22470" t="s">
        <v>9400</v>
      </c>
      <c r="C22470">
        <v>540</v>
      </c>
      <c r="D22470" t="s">
        <v>490</v>
      </c>
      <c r="E22470" t="s">
        <v>53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9666</v>
      </c>
    </row>
    <row r="22471" spans="1:19" hidden="1">
      <c r="A22471">
        <v>2011</v>
      </c>
      <c r="B22471" t="s">
        <v>9408</v>
      </c>
      <c r="C22471">
        <v>540</v>
      </c>
      <c r="D22471" t="s">
        <v>490</v>
      </c>
      <c r="E22471" t="s">
        <v>53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9666</v>
      </c>
    </row>
    <row r="22472" spans="1:19" hidden="1">
      <c r="A22472">
        <v>2011</v>
      </c>
      <c r="B22472" t="s">
        <v>9398</v>
      </c>
      <c r="C22472">
        <v>540</v>
      </c>
      <c r="D22472" t="s">
        <v>490</v>
      </c>
      <c r="E22472" t="s">
        <v>53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9666</v>
      </c>
    </row>
    <row r="22473" spans="1:19" hidden="1">
      <c r="A22473">
        <v>2011</v>
      </c>
      <c r="B22473" t="s">
        <v>9406</v>
      </c>
      <c r="C22473">
        <v>540</v>
      </c>
      <c r="D22473" t="s">
        <v>490</v>
      </c>
      <c r="E22473" t="s">
        <v>53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9666</v>
      </c>
    </row>
    <row r="22474" spans="1:19" hidden="1">
      <c r="A22474">
        <v>2011</v>
      </c>
      <c r="B22474" t="s">
        <v>9410</v>
      </c>
      <c r="C22474">
        <v>540</v>
      </c>
      <c r="D22474" t="s">
        <v>490</v>
      </c>
      <c r="E22474" t="s">
        <v>53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9666</v>
      </c>
    </row>
    <row r="22475" spans="1:19" hidden="1">
      <c r="A22475">
        <v>2012</v>
      </c>
      <c r="B22475" t="s">
        <v>9413</v>
      </c>
      <c r="C22475">
        <v>540</v>
      </c>
      <c r="D22475" t="s">
        <v>490</v>
      </c>
      <c r="E22475" t="s">
        <v>53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9666</v>
      </c>
    </row>
    <row r="22476" spans="1:19" hidden="1">
      <c r="A22476">
        <v>2012</v>
      </c>
      <c r="B22476" t="s">
        <v>9416</v>
      </c>
      <c r="C22476">
        <v>540</v>
      </c>
      <c r="D22476" t="s">
        <v>490</v>
      </c>
      <c r="E22476" t="s">
        <v>53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9666</v>
      </c>
    </row>
    <row r="22477" spans="1:19" hidden="1">
      <c r="A22477">
        <v>2012</v>
      </c>
      <c r="B22477" t="s">
        <v>9409</v>
      </c>
      <c r="C22477">
        <v>540</v>
      </c>
      <c r="D22477" t="s">
        <v>490</v>
      </c>
      <c r="E22477" t="s">
        <v>53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9666</v>
      </c>
    </row>
    <row r="22478" spans="1:19" hidden="1">
      <c r="A22478">
        <v>2012</v>
      </c>
      <c r="B22478" t="s">
        <v>9404</v>
      </c>
      <c r="C22478">
        <v>540</v>
      </c>
      <c r="D22478" t="s">
        <v>490</v>
      </c>
      <c r="E22478" t="s">
        <v>53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9666</v>
      </c>
    </row>
    <row r="22479" spans="1:19" hidden="1">
      <c r="A22479">
        <v>2012</v>
      </c>
      <c r="B22479" t="s">
        <v>9356</v>
      </c>
      <c r="C22479">
        <v>540</v>
      </c>
      <c r="D22479" t="s">
        <v>490</v>
      </c>
      <c r="E22479" t="s">
        <v>53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9666</v>
      </c>
    </row>
    <row r="22480" spans="1:19" hidden="1">
      <c r="A22480">
        <v>2012</v>
      </c>
      <c r="B22480" t="s">
        <v>9400</v>
      </c>
      <c r="C22480">
        <v>540</v>
      </c>
      <c r="D22480" t="s">
        <v>490</v>
      </c>
      <c r="E22480" t="s">
        <v>53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9666</v>
      </c>
    </row>
    <row r="22481" spans="1:19" hidden="1">
      <c r="A22481">
        <v>2012</v>
      </c>
      <c r="B22481" t="s">
        <v>9408</v>
      </c>
      <c r="C22481">
        <v>540</v>
      </c>
      <c r="D22481" t="s">
        <v>490</v>
      </c>
      <c r="E22481" t="s">
        <v>53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9666</v>
      </c>
    </row>
    <row r="22482" spans="1:19" hidden="1">
      <c r="A22482">
        <v>2012</v>
      </c>
      <c r="B22482" t="s">
        <v>9398</v>
      </c>
      <c r="C22482">
        <v>540</v>
      </c>
      <c r="D22482" t="s">
        <v>490</v>
      </c>
      <c r="E22482" t="s">
        <v>53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9666</v>
      </c>
    </row>
    <row r="22483" spans="1:19" hidden="1">
      <c r="A22483">
        <v>2012</v>
      </c>
      <c r="B22483" t="s">
        <v>9406</v>
      </c>
      <c r="C22483">
        <v>540</v>
      </c>
      <c r="D22483" t="s">
        <v>490</v>
      </c>
      <c r="E22483" t="s">
        <v>53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9666</v>
      </c>
    </row>
    <row r="22484" spans="1:19" hidden="1">
      <c r="A22484">
        <v>2012</v>
      </c>
      <c r="B22484" t="s">
        <v>9410</v>
      </c>
      <c r="C22484">
        <v>540</v>
      </c>
      <c r="D22484" t="s">
        <v>490</v>
      </c>
      <c r="E22484" t="s">
        <v>53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9666</v>
      </c>
    </row>
    <row r="22485" spans="1:19" hidden="1">
      <c r="A22485">
        <v>2013</v>
      </c>
      <c r="B22485" t="s">
        <v>9413</v>
      </c>
      <c r="C22485">
        <v>540</v>
      </c>
      <c r="D22485" t="s">
        <v>490</v>
      </c>
      <c r="E22485" t="s">
        <v>53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9666</v>
      </c>
    </row>
    <row r="22486" spans="1:19" hidden="1">
      <c r="A22486">
        <v>2013</v>
      </c>
      <c r="B22486" t="s">
        <v>9416</v>
      </c>
      <c r="C22486">
        <v>540</v>
      </c>
      <c r="D22486" t="s">
        <v>490</v>
      </c>
      <c r="E22486" t="s">
        <v>53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9666</v>
      </c>
    </row>
    <row r="22487" spans="1:19" hidden="1">
      <c r="A22487">
        <v>2013</v>
      </c>
      <c r="B22487" t="s">
        <v>9409</v>
      </c>
      <c r="C22487">
        <v>540</v>
      </c>
      <c r="D22487" t="s">
        <v>490</v>
      </c>
      <c r="E22487" t="s">
        <v>53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9666</v>
      </c>
    </row>
    <row r="22488" spans="1:19" hidden="1">
      <c r="A22488">
        <v>2013</v>
      </c>
      <c r="B22488" t="s">
        <v>9404</v>
      </c>
      <c r="C22488">
        <v>540</v>
      </c>
      <c r="D22488" t="s">
        <v>490</v>
      </c>
      <c r="E22488" t="s">
        <v>53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9666</v>
      </c>
    </row>
    <row r="22489" spans="1:19" hidden="1">
      <c r="A22489">
        <v>2013</v>
      </c>
      <c r="B22489" t="s">
        <v>9356</v>
      </c>
      <c r="C22489">
        <v>540</v>
      </c>
      <c r="D22489" t="s">
        <v>490</v>
      </c>
      <c r="E22489" t="s">
        <v>53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9666</v>
      </c>
    </row>
    <row r="22490" spans="1:19" hidden="1">
      <c r="A22490">
        <v>2013</v>
      </c>
      <c r="B22490" t="s">
        <v>9400</v>
      </c>
      <c r="C22490">
        <v>540</v>
      </c>
      <c r="D22490" t="s">
        <v>490</v>
      </c>
      <c r="E22490" t="s">
        <v>53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9666</v>
      </c>
    </row>
    <row r="22491" spans="1:19" hidden="1">
      <c r="A22491">
        <v>2013</v>
      </c>
      <c r="B22491" t="s">
        <v>9408</v>
      </c>
      <c r="C22491">
        <v>540</v>
      </c>
      <c r="D22491" t="s">
        <v>490</v>
      </c>
      <c r="E22491" t="s">
        <v>53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9666</v>
      </c>
    </row>
    <row r="22492" spans="1:19" hidden="1">
      <c r="A22492">
        <v>2013</v>
      </c>
      <c r="B22492" t="s">
        <v>9398</v>
      </c>
      <c r="C22492">
        <v>540</v>
      </c>
      <c r="D22492" t="s">
        <v>490</v>
      </c>
      <c r="E22492" t="s">
        <v>53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9666</v>
      </c>
    </row>
    <row r="22493" spans="1:19" hidden="1">
      <c r="A22493">
        <v>2013</v>
      </c>
      <c r="B22493" t="s">
        <v>9406</v>
      </c>
      <c r="C22493">
        <v>540</v>
      </c>
      <c r="D22493" t="s">
        <v>490</v>
      </c>
      <c r="E22493" t="s">
        <v>53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9666</v>
      </c>
    </row>
    <row r="22494" spans="1:19" hidden="1">
      <c r="A22494">
        <v>2013</v>
      </c>
      <c r="B22494" t="s">
        <v>9410</v>
      </c>
      <c r="C22494">
        <v>540</v>
      </c>
      <c r="D22494" t="s">
        <v>490</v>
      </c>
      <c r="E22494" t="s">
        <v>53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9666</v>
      </c>
    </row>
    <row r="22495" spans="1:19" hidden="1">
      <c r="A22495">
        <v>2014</v>
      </c>
      <c r="B22495" t="s">
        <v>9413</v>
      </c>
      <c r="C22495">
        <v>540</v>
      </c>
      <c r="D22495" t="s">
        <v>490</v>
      </c>
      <c r="E22495" t="s">
        <v>53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9666</v>
      </c>
    </row>
    <row r="22496" spans="1:19" hidden="1">
      <c r="A22496">
        <v>2014</v>
      </c>
      <c r="B22496" t="s">
        <v>9416</v>
      </c>
      <c r="C22496">
        <v>540</v>
      </c>
      <c r="D22496" t="s">
        <v>490</v>
      </c>
      <c r="E22496" t="s">
        <v>53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9666</v>
      </c>
    </row>
    <row r="22497" spans="1:19" hidden="1">
      <c r="A22497">
        <v>2014</v>
      </c>
      <c r="B22497" t="s">
        <v>9409</v>
      </c>
      <c r="C22497">
        <v>540</v>
      </c>
      <c r="D22497" t="s">
        <v>490</v>
      </c>
      <c r="E22497" t="s">
        <v>53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9666</v>
      </c>
    </row>
    <row r="22498" spans="1:19" hidden="1">
      <c r="A22498">
        <v>2014</v>
      </c>
      <c r="B22498" t="s">
        <v>9404</v>
      </c>
      <c r="C22498">
        <v>540</v>
      </c>
      <c r="D22498" t="s">
        <v>490</v>
      </c>
      <c r="E22498" t="s">
        <v>53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9666</v>
      </c>
    </row>
    <row r="22499" spans="1:19" hidden="1">
      <c r="A22499">
        <v>2014</v>
      </c>
      <c r="B22499" t="s">
        <v>9356</v>
      </c>
      <c r="C22499">
        <v>540</v>
      </c>
      <c r="D22499" t="s">
        <v>490</v>
      </c>
      <c r="E22499" t="s">
        <v>53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9666</v>
      </c>
    </row>
    <row r="22500" spans="1:19" hidden="1">
      <c r="A22500">
        <v>2014</v>
      </c>
      <c r="B22500" t="s">
        <v>9400</v>
      </c>
      <c r="C22500">
        <v>540</v>
      </c>
      <c r="D22500" t="s">
        <v>490</v>
      </c>
      <c r="E22500" t="s">
        <v>53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9666</v>
      </c>
    </row>
    <row r="22501" spans="1:19" hidden="1">
      <c r="A22501">
        <v>2014</v>
      </c>
      <c r="B22501" t="s">
        <v>9408</v>
      </c>
      <c r="C22501">
        <v>540</v>
      </c>
      <c r="D22501" t="s">
        <v>490</v>
      </c>
      <c r="E22501" t="s">
        <v>53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9666</v>
      </c>
    </row>
    <row r="22502" spans="1:19" hidden="1">
      <c r="A22502">
        <v>2014</v>
      </c>
      <c r="B22502" t="s">
        <v>9398</v>
      </c>
      <c r="C22502">
        <v>540</v>
      </c>
      <c r="D22502" t="s">
        <v>490</v>
      </c>
      <c r="E22502" t="s">
        <v>53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9666</v>
      </c>
    </row>
    <row r="22503" spans="1:19" hidden="1">
      <c r="A22503">
        <v>2014</v>
      </c>
      <c r="B22503" t="s">
        <v>9406</v>
      </c>
      <c r="C22503">
        <v>540</v>
      </c>
      <c r="D22503" t="s">
        <v>490</v>
      </c>
      <c r="E22503" t="s">
        <v>53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9666</v>
      </c>
    </row>
    <row r="22504" spans="1:19" hidden="1">
      <c r="A22504">
        <v>2014</v>
      </c>
      <c r="B22504" t="s">
        <v>9410</v>
      </c>
      <c r="C22504">
        <v>540</v>
      </c>
      <c r="D22504" t="s">
        <v>490</v>
      </c>
      <c r="E22504" t="s">
        <v>53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9666</v>
      </c>
    </row>
    <row r="22505" spans="1:19" hidden="1">
      <c r="A22505">
        <v>2015</v>
      </c>
      <c r="B22505" t="s">
        <v>9413</v>
      </c>
      <c r="C22505">
        <v>540</v>
      </c>
      <c r="D22505" t="s">
        <v>490</v>
      </c>
      <c r="E22505" t="s">
        <v>53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9666</v>
      </c>
    </row>
    <row r="22506" spans="1:19" hidden="1">
      <c r="A22506">
        <v>2015</v>
      </c>
      <c r="B22506" t="s">
        <v>9416</v>
      </c>
      <c r="C22506">
        <v>540</v>
      </c>
      <c r="D22506" t="s">
        <v>490</v>
      </c>
      <c r="E22506" t="s">
        <v>53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9666</v>
      </c>
    </row>
    <row r="22507" spans="1:19" hidden="1">
      <c r="A22507">
        <v>2015</v>
      </c>
      <c r="B22507" t="s">
        <v>9409</v>
      </c>
      <c r="C22507">
        <v>540</v>
      </c>
      <c r="D22507" t="s">
        <v>490</v>
      </c>
      <c r="E22507" t="s">
        <v>53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9666</v>
      </c>
    </row>
    <row r="22508" spans="1:19" hidden="1">
      <c r="A22508">
        <v>2015</v>
      </c>
      <c r="B22508" t="s">
        <v>9404</v>
      </c>
      <c r="C22508">
        <v>540</v>
      </c>
      <c r="D22508" t="s">
        <v>490</v>
      </c>
      <c r="E22508" t="s">
        <v>53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9666</v>
      </c>
    </row>
    <row r="22509" spans="1:19" hidden="1">
      <c r="A22509">
        <v>2015</v>
      </c>
      <c r="B22509" t="s">
        <v>9356</v>
      </c>
      <c r="C22509">
        <v>540</v>
      </c>
      <c r="D22509" t="s">
        <v>490</v>
      </c>
      <c r="E22509" t="s">
        <v>53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9666</v>
      </c>
    </row>
    <row r="22510" spans="1:19" hidden="1">
      <c r="A22510">
        <v>2015</v>
      </c>
      <c r="B22510" t="s">
        <v>9400</v>
      </c>
      <c r="C22510">
        <v>540</v>
      </c>
      <c r="D22510" t="s">
        <v>490</v>
      </c>
      <c r="E22510" t="s">
        <v>53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9666</v>
      </c>
    </row>
    <row r="22511" spans="1:19" hidden="1">
      <c r="A22511">
        <v>2015</v>
      </c>
      <c r="B22511" t="s">
        <v>9408</v>
      </c>
      <c r="C22511">
        <v>540</v>
      </c>
      <c r="D22511" t="s">
        <v>490</v>
      </c>
      <c r="E22511" t="s">
        <v>53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9666</v>
      </c>
    </row>
    <row r="22512" spans="1:19" hidden="1">
      <c r="A22512">
        <v>2015</v>
      </c>
      <c r="B22512" t="s">
        <v>9398</v>
      </c>
      <c r="C22512">
        <v>540</v>
      </c>
      <c r="D22512" t="s">
        <v>490</v>
      </c>
      <c r="E22512" t="s">
        <v>53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9666</v>
      </c>
    </row>
    <row r="22513" spans="1:19" hidden="1">
      <c r="A22513">
        <v>2015</v>
      </c>
      <c r="B22513" t="s">
        <v>9406</v>
      </c>
      <c r="C22513">
        <v>540</v>
      </c>
      <c r="D22513" t="s">
        <v>490</v>
      </c>
      <c r="E22513" t="s">
        <v>53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9666</v>
      </c>
    </row>
    <row r="22514" spans="1:19" hidden="1">
      <c r="A22514">
        <v>2015</v>
      </c>
      <c r="B22514" t="s">
        <v>9410</v>
      </c>
      <c r="C22514">
        <v>540</v>
      </c>
      <c r="D22514" t="s">
        <v>490</v>
      </c>
      <c r="E22514" t="s">
        <v>53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9666</v>
      </c>
    </row>
    <row r="22515" spans="1:19" hidden="1">
      <c r="A22515">
        <v>2016</v>
      </c>
      <c r="B22515" t="s">
        <v>9413</v>
      </c>
      <c r="C22515">
        <v>540</v>
      </c>
      <c r="D22515" t="s">
        <v>490</v>
      </c>
      <c r="E22515" t="s">
        <v>53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9666</v>
      </c>
    </row>
    <row r="22516" spans="1:19" hidden="1">
      <c r="A22516">
        <v>2016</v>
      </c>
      <c r="B22516" t="s">
        <v>9416</v>
      </c>
      <c r="C22516">
        <v>540</v>
      </c>
      <c r="D22516" t="s">
        <v>490</v>
      </c>
      <c r="E22516" t="s">
        <v>53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9666</v>
      </c>
    </row>
    <row r="22517" spans="1:19" hidden="1">
      <c r="A22517">
        <v>2016</v>
      </c>
      <c r="B22517" t="s">
        <v>9409</v>
      </c>
      <c r="C22517">
        <v>540</v>
      </c>
      <c r="D22517" t="s">
        <v>490</v>
      </c>
      <c r="E22517" t="s">
        <v>53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9666</v>
      </c>
    </row>
    <row r="22518" spans="1:19" hidden="1">
      <c r="A22518">
        <v>2016</v>
      </c>
      <c r="B22518" t="s">
        <v>9404</v>
      </c>
      <c r="C22518">
        <v>540</v>
      </c>
      <c r="D22518" t="s">
        <v>490</v>
      </c>
      <c r="E22518" t="s">
        <v>53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9666</v>
      </c>
    </row>
    <row r="22519" spans="1:19" hidden="1">
      <c r="A22519">
        <v>2016</v>
      </c>
      <c r="B22519" t="s">
        <v>9356</v>
      </c>
      <c r="C22519">
        <v>540</v>
      </c>
      <c r="D22519" t="s">
        <v>490</v>
      </c>
      <c r="E22519" t="s">
        <v>53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9666</v>
      </c>
    </row>
    <row r="22520" spans="1:19" hidden="1">
      <c r="A22520">
        <v>2016</v>
      </c>
      <c r="B22520" t="s">
        <v>9400</v>
      </c>
      <c r="C22520">
        <v>540</v>
      </c>
      <c r="D22520" t="s">
        <v>490</v>
      </c>
      <c r="E22520" t="s">
        <v>53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9666</v>
      </c>
    </row>
    <row r="22521" spans="1:19" hidden="1">
      <c r="A22521">
        <v>2016</v>
      </c>
      <c r="B22521" t="s">
        <v>9408</v>
      </c>
      <c r="C22521">
        <v>540</v>
      </c>
      <c r="D22521" t="s">
        <v>490</v>
      </c>
      <c r="E22521" t="s">
        <v>53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9666</v>
      </c>
    </row>
    <row r="22522" spans="1:19" hidden="1">
      <c r="A22522">
        <v>2016</v>
      </c>
      <c r="B22522" t="s">
        <v>9398</v>
      </c>
      <c r="C22522">
        <v>540</v>
      </c>
      <c r="D22522" t="s">
        <v>490</v>
      </c>
      <c r="E22522" t="s">
        <v>53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9666</v>
      </c>
    </row>
    <row r="22523" spans="1:19" hidden="1">
      <c r="A22523">
        <v>2016</v>
      </c>
      <c r="B22523" t="s">
        <v>9406</v>
      </c>
      <c r="C22523">
        <v>540</v>
      </c>
      <c r="D22523" t="s">
        <v>490</v>
      </c>
      <c r="E22523" t="s">
        <v>53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9666</v>
      </c>
    </row>
    <row r="22524" spans="1:19" hidden="1">
      <c r="A22524">
        <v>2016</v>
      </c>
      <c r="B22524" t="s">
        <v>9410</v>
      </c>
      <c r="C22524">
        <v>540</v>
      </c>
      <c r="D22524" t="s">
        <v>490</v>
      </c>
      <c r="E22524" t="s">
        <v>53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9666</v>
      </c>
    </row>
    <row r="22525" spans="1:19" hidden="1">
      <c r="A22525">
        <v>2017</v>
      </c>
      <c r="B22525" t="s">
        <v>9413</v>
      </c>
      <c r="C22525">
        <v>540</v>
      </c>
      <c r="D22525" t="s">
        <v>490</v>
      </c>
      <c r="E22525" t="s">
        <v>53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9666</v>
      </c>
    </row>
    <row r="22526" spans="1:19" hidden="1">
      <c r="A22526">
        <v>2017</v>
      </c>
      <c r="B22526" t="s">
        <v>9416</v>
      </c>
      <c r="C22526">
        <v>540</v>
      </c>
      <c r="D22526" t="s">
        <v>490</v>
      </c>
      <c r="E22526" t="s">
        <v>53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9666</v>
      </c>
    </row>
    <row r="22527" spans="1:19" hidden="1">
      <c r="A22527">
        <v>2017</v>
      </c>
      <c r="B22527" t="s">
        <v>9409</v>
      </c>
      <c r="C22527">
        <v>540</v>
      </c>
      <c r="D22527" t="s">
        <v>490</v>
      </c>
      <c r="E22527" t="s">
        <v>53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9666</v>
      </c>
    </row>
    <row r="22528" spans="1:19" hidden="1">
      <c r="A22528">
        <v>2017</v>
      </c>
      <c r="B22528" t="s">
        <v>9404</v>
      </c>
      <c r="C22528">
        <v>540</v>
      </c>
      <c r="D22528" t="s">
        <v>490</v>
      </c>
      <c r="E22528" t="s">
        <v>53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9666</v>
      </c>
    </row>
    <row r="22529" spans="1:19" hidden="1">
      <c r="A22529">
        <v>2017</v>
      </c>
      <c r="B22529" t="s">
        <v>9356</v>
      </c>
      <c r="C22529">
        <v>540</v>
      </c>
      <c r="D22529" t="s">
        <v>490</v>
      </c>
      <c r="E22529" t="s">
        <v>53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9666</v>
      </c>
    </row>
    <row r="22530" spans="1:19" hidden="1">
      <c r="A22530">
        <v>2017</v>
      </c>
      <c r="B22530" t="s">
        <v>9400</v>
      </c>
      <c r="C22530">
        <v>540</v>
      </c>
      <c r="D22530" t="s">
        <v>490</v>
      </c>
      <c r="E22530" t="s">
        <v>53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9666</v>
      </c>
    </row>
    <row r="22531" spans="1:19" hidden="1">
      <c r="A22531">
        <v>2017</v>
      </c>
      <c r="B22531" t="s">
        <v>9408</v>
      </c>
      <c r="C22531">
        <v>540</v>
      </c>
      <c r="D22531" t="s">
        <v>490</v>
      </c>
      <c r="E22531" t="s">
        <v>53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9666</v>
      </c>
    </row>
    <row r="22532" spans="1:19" hidden="1">
      <c r="A22532">
        <v>2017</v>
      </c>
      <c r="B22532" t="s">
        <v>9398</v>
      </c>
      <c r="C22532">
        <v>540</v>
      </c>
      <c r="D22532" t="s">
        <v>490</v>
      </c>
      <c r="E22532" t="s">
        <v>53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9666</v>
      </c>
    </row>
    <row r="22533" spans="1:19" hidden="1">
      <c r="A22533">
        <v>2017</v>
      </c>
      <c r="B22533" t="s">
        <v>9406</v>
      </c>
      <c r="C22533">
        <v>540</v>
      </c>
      <c r="D22533" t="s">
        <v>490</v>
      </c>
      <c r="E22533" t="s">
        <v>53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9666</v>
      </c>
    </row>
    <row r="22534" spans="1:19" hidden="1">
      <c r="A22534">
        <v>2017</v>
      </c>
      <c r="B22534" t="s">
        <v>9410</v>
      </c>
      <c r="C22534">
        <v>540</v>
      </c>
      <c r="D22534" t="s">
        <v>490</v>
      </c>
      <c r="E22534" t="s">
        <v>53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9666</v>
      </c>
    </row>
    <row r="22535" spans="1:19" hidden="1">
      <c r="A22535">
        <v>2018</v>
      </c>
      <c r="B22535" t="s">
        <v>9413</v>
      </c>
      <c r="C22535">
        <v>540</v>
      </c>
      <c r="D22535" t="s">
        <v>490</v>
      </c>
      <c r="E22535" t="s">
        <v>53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9666</v>
      </c>
    </row>
    <row r="22536" spans="1:19" hidden="1">
      <c r="A22536">
        <v>2018</v>
      </c>
      <c r="B22536" t="s">
        <v>9416</v>
      </c>
      <c r="C22536">
        <v>540</v>
      </c>
      <c r="D22536" t="s">
        <v>490</v>
      </c>
      <c r="E22536" t="s">
        <v>53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9666</v>
      </c>
    </row>
    <row r="22537" spans="1:19" hidden="1">
      <c r="A22537">
        <v>2018</v>
      </c>
      <c r="B22537" t="s">
        <v>9409</v>
      </c>
      <c r="C22537">
        <v>540</v>
      </c>
      <c r="D22537" t="s">
        <v>490</v>
      </c>
      <c r="E22537" t="s">
        <v>53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9666</v>
      </c>
    </row>
    <row r="22538" spans="1:19" hidden="1">
      <c r="A22538">
        <v>2018</v>
      </c>
      <c r="B22538" t="s">
        <v>9404</v>
      </c>
      <c r="C22538">
        <v>540</v>
      </c>
      <c r="D22538" t="s">
        <v>490</v>
      </c>
      <c r="E22538" t="s">
        <v>53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9666</v>
      </c>
    </row>
    <row r="22539" spans="1:19" hidden="1">
      <c r="A22539">
        <v>2018</v>
      </c>
      <c r="B22539" t="s">
        <v>9356</v>
      </c>
      <c r="C22539">
        <v>540</v>
      </c>
      <c r="D22539" t="s">
        <v>490</v>
      </c>
      <c r="E22539" t="s">
        <v>53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9666</v>
      </c>
    </row>
    <row r="22540" spans="1:19" hidden="1">
      <c r="A22540">
        <v>2018</v>
      </c>
      <c r="B22540" t="s">
        <v>9400</v>
      </c>
      <c r="C22540">
        <v>540</v>
      </c>
      <c r="D22540" t="s">
        <v>490</v>
      </c>
      <c r="E22540" t="s">
        <v>53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9666</v>
      </c>
    </row>
    <row r="22541" spans="1:19" hidden="1">
      <c r="A22541">
        <v>2018</v>
      </c>
      <c r="B22541" t="s">
        <v>9408</v>
      </c>
      <c r="C22541">
        <v>540</v>
      </c>
      <c r="D22541" t="s">
        <v>490</v>
      </c>
      <c r="E22541" t="s">
        <v>53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9666</v>
      </c>
    </row>
    <row r="22542" spans="1:19" hidden="1">
      <c r="A22542">
        <v>2018</v>
      </c>
      <c r="B22542" t="s">
        <v>9398</v>
      </c>
      <c r="C22542">
        <v>540</v>
      </c>
      <c r="D22542" t="s">
        <v>490</v>
      </c>
      <c r="E22542" t="s">
        <v>53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9666</v>
      </c>
    </row>
    <row r="22543" spans="1:19" hidden="1">
      <c r="A22543">
        <v>2018</v>
      </c>
      <c r="B22543" t="s">
        <v>9406</v>
      </c>
      <c r="C22543">
        <v>540</v>
      </c>
      <c r="D22543" t="s">
        <v>490</v>
      </c>
      <c r="E22543" t="s">
        <v>53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9666</v>
      </c>
    </row>
    <row r="22544" spans="1:19" hidden="1">
      <c r="A22544">
        <v>2018</v>
      </c>
      <c r="B22544" t="s">
        <v>9410</v>
      </c>
      <c r="C22544">
        <v>540</v>
      </c>
      <c r="D22544" t="s">
        <v>490</v>
      </c>
      <c r="E22544" t="s">
        <v>53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9666</v>
      </c>
    </row>
    <row r="22545" spans="1:19" hidden="1">
      <c r="A22545">
        <v>2019</v>
      </c>
      <c r="B22545" t="s">
        <v>9413</v>
      </c>
      <c r="C22545">
        <v>540</v>
      </c>
      <c r="D22545" t="s">
        <v>490</v>
      </c>
      <c r="E22545" t="s">
        <v>53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9666</v>
      </c>
    </row>
    <row r="22546" spans="1:19" hidden="1">
      <c r="A22546">
        <v>2019</v>
      </c>
      <c r="B22546" t="s">
        <v>9416</v>
      </c>
      <c r="C22546">
        <v>540</v>
      </c>
      <c r="D22546" t="s">
        <v>490</v>
      </c>
      <c r="E22546" t="s">
        <v>53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9666</v>
      </c>
    </row>
    <row r="22547" spans="1:19" hidden="1">
      <c r="A22547">
        <v>2019</v>
      </c>
      <c r="B22547" t="s">
        <v>9409</v>
      </c>
      <c r="C22547">
        <v>540</v>
      </c>
      <c r="D22547" t="s">
        <v>490</v>
      </c>
      <c r="E22547" t="s">
        <v>53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9666</v>
      </c>
    </row>
    <row r="22548" spans="1:19" hidden="1">
      <c r="A22548">
        <v>2019</v>
      </c>
      <c r="B22548" t="s">
        <v>9404</v>
      </c>
      <c r="C22548">
        <v>540</v>
      </c>
      <c r="D22548" t="s">
        <v>490</v>
      </c>
      <c r="E22548" t="s">
        <v>53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9666</v>
      </c>
    </row>
    <row r="22549" spans="1:19" hidden="1">
      <c r="A22549">
        <v>2019</v>
      </c>
      <c r="B22549" t="s">
        <v>9356</v>
      </c>
      <c r="C22549">
        <v>540</v>
      </c>
      <c r="D22549" t="s">
        <v>490</v>
      </c>
      <c r="E22549" t="s">
        <v>53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9666</v>
      </c>
    </row>
    <row r="22550" spans="1:19" hidden="1">
      <c r="A22550">
        <v>2019</v>
      </c>
      <c r="B22550" t="s">
        <v>9400</v>
      </c>
      <c r="C22550">
        <v>540</v>
      </c>
      <c r="D22550" t="s">
        <v>490</v>
      </c>
      <c r="E22550" t="s">
        <v>53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9666</v>
      </c>
    </row>
    <row r="22551" spans="1:19" hidden="1">
      <c r="A22551">
        <v>2019</v>
      </c>
      <c r="B22551" t="s">
        <v>9408</v>
      </c>
      <c r="C22551">
        <v>540</v>
      </c>
      <c r="D22551" t="s">
        <v>490</v>
      </c>
      <c r="E22551" t="s">
        <v>53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9666</v>
      </c>
    </row>
    <row r="22552" spans="1:19" hidden="1">
      <c r="A22552">
        <v>2019</v>
      </c>
      <c r="B22552" t="s">
        <v>9398</v>
      </c>
      <c r="C22552">
        <v>540</v>
      </c>
      <c r="D22552" t="s">
        <v>490</v>
      </c>
      <c r="E22552" t="s">
        <v>53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9666</v>
      </c>
    </row>
    <row r="22553" spans="1:19" hidden="1">
      <c r="A22553">
        <v>2019</v>
      </c>
      <c r="B22553" t="s">
        <v>9406</v>
      </c>
      <c r="C22553">
        <v>540</v>
      </c>
      <c r="D22553" t="s">
        <v>490</v>
      </c>
      <c r="E22553" t="s">
        <v>53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9666</v>
      </c>
    </row>
    <row r="22554" spans="1:19" hidden="1">
      <c r="A22554">
        <v>2019</v>
      </c>
      <c r="B22554" t="s">
        <v>9410</v>
      </c>
      <c r="C22554">
        <v>540</v>
      </c>
      <c r="D22554" t="s">
        <v>490</v>
      </c>
      <c r="E22554" t="s">
        <v>53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9666</v>
      </c>
    </row>
    <row r="22555" spans="1:19" hidden="1">
      <c r="A22555">
        <v>2020</v>
      </c>
      <c r="B22555" t="s">
        <v>9413</v>
      </c>
      <c r="C22555">
        <v>540</v>
      </c>
      <c r="D22555" t="s">
        <v>490</v>
      </c>
      <c r="E22555" t="s">
        <v>53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9666</v>
      </c>
    </row>
    <row r="22556" spans="1:19" hidden="1">
      <c r="A22556">
        <v>2020</v>
      </c>
      <c r="B22556" t="s">
        <v>9416</v>
      </c>
      <c r="C22556">
        <v>540</v>
      </c>
      <c r="D22556" t="s">
        <v>490</v>
      </c>
      <c r="E22556" t="s">
        <v>53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9666</v>
      </c>
    </row>
    <row r="22557" spans="1:19" hidden="1">
      <c r="A22557">
        <v>2020</v>
      </c>
      <c r="B22557" t="s">
        <v>9409</v>
      </c>
      <c r="C22557">
        <v>540</v>
      </c>
      <c r="D22557" t="s">
        <v>490</v>
      </c>
      <c r="E22557" t="s">
        <v>53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9666</v>
      </c>
    </row>
    <row r="22558" spans="1:19" hidden="1">
      <c r="A22558">
        <v>2020</v>
      </c>
      <c r="B22558" t="s">
        <v>9404</v>
      </c>
      <c r="C22558">
        <v>540</v>
      </c>
      <c r="D22558" t="s">
        <v>490</v>
      </c>
      <c r="E22558" t="s">
        <v>53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9666</v>
      </c>
    </row>
    <row r="22559" spans="1:19" hidden="1">
      <c r="A22559">
        <v>2020</v>
      </c>
      <c r="B22559" t="s">
        <v>9356</v>
      </c>
      <c r="C22559">
        <v>540</v>
      </c>
      <c r="D22559" t="s">
        <v>490</v>
      </c>
      <c r="E22559" t="s">
        <v>53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9666</v>
      </c>
    </row>
    <row r="22560" spans="1:19" hidden="1">
      <c r="A22560">
        <v>2020</v>
      </c>
      <c r="B22560" t="s">
        <v>9400</v>
      </c>
      <c r="C22560">
        <v>540</v>
      </c>
      <c r="D22560" t="s">
        <v>490</v>
      </c>
      <c r="E22560" t="s">
        <v>53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9666</v>
      </c>
    </row>
    <row r="22561" spans="1:19" hidden="1">
      <c r="A22561">
        <v>2020</v>
      </c>
      <c r="B22561" t="s">
        <v>9408</v>
      </c>
      <c r="C22561">
        <v>540</v>
      </c>
      <c r="D22561" t="s">
        <v>490</v>
      </c>
      <c r="E22561" t="s">
        <v>53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9666</v>
      </c>
    </row>
    <row r="22562" spans="1:19" hidden="1">
      <c r="A22562">
        <v>2020</v>
      </c>
      <c r="B22562" t="s">
        <v>9398</v>
      </c>
      <c r="C22562">
        <v>540</v>
      </c>
      <c r="D22562" t="s">
        <v>490</v>
      </c>
      <c r="E22562" t="s">
        <v>53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9666</v>
      </c>
    </row>
    <row r="22563" spans="1:19" hidden="1">
      <c r="A22563">
        <v>2020</v>
      </c>
      <c r="B22563" t="s">
        <v>9406</v>
      </c>
      <c r="C22563">
        <v>540</v>
      </c>
      <c r="D22563" t="s">
        <v>490</v>
      </c>
      <c r="E22563" t="s">
        <v>53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9666</v>
      </c>
    </row>
    <row r="22564" spans="1:19" hidden="1">
      <c r="A22564">
        <v>2020</v>
      </c>
      <c r="B22564" t="s">
        <v>9410</v>
      </c>
      <c r="C22564">
        <v>540</v>
      </c>
      <c r="D22564" t="s">
        <v>490</v>
      </c>
      <c r="E22564" t="s">
        <v>53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9666</v>
      </c>
    </row>
    <row r="22565" spans="1:19" hidden="1">
      <c r="A22565">
        <v>1990</v>
      </c>
      <c r="B22565" t="s">
        <v>9938</v>
      </c>
      <c r="C22565">
        <v>540</v>
      </c>
      <c r="D22565" t="s">
        <v>490</v>
      </c>
      <c r="E22565" t="s">
        <v>53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9666</v>
      </c>
    </row>
    <row r="22566" spans="1:19" hidden="1">
      <c r="A22566">
        <v>1991</v>
      </c>
      <c r="B22566" t="s">
        <v>9938</v>
      </c>
      <c r="C22566">
        <v>540</v>
      </c>
      <c r="D22566" t="s">
        <v>490</v>
      </c>
      <c r="E22566" t="s">
        <v>53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9666</v>
      </c>
    </row>
    <row r="22567" spans="1:19" hidden="1">
      <c r="A22567">
        <v>1992</v>
      </c>
      <c r="B22567" t="s">
        <v>9938</v>
      </c>
      <c r="C22567">
        <v>540</v>
      </c>
      <c r="D22567" t="s">
        <v>490</v>
      </c>
      <c r="E22567" t="s">
        <v>53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9666</v>
      </c>
    </row>
    <row r="22568" spans="1:19" hidden="1">
      <c r="A22568">
        <v>1993</v>
      </c>
      <c r="B22568" t="s">
        <v>9938</v>
      </c>
      <c r="C22568">
        <v>540</v>
      </c>
      <c r="D22568" t="s">
        <v>490</v>
      </c>
      <c r="E22568" t="s">
        <v>53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9666</v>
      </c>
    </row>
    <row r="22569" spans="1:19" hidden="1">
      <c r="A22569">
        <v>1994</v>
      </c>
      <c r="B22569" t="s">
        <v>9938</v>
      </c>
      <c r="C22569">
        <v>540</v>
      </c>
      <c r="D22569" t="s">
        <v>490</v>
      </c>
      <c r="E22569" t="s">
        <v>53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9666</v>
      </c>
    </row>
    <row r="22570" spans="1:19" hidden="1">
      <c r="A22570">
        <v>1995</v>
      </c>
      <c r="B22570" t="s">
        <v>9938</v>
      </c>
      <c r="C22570">
        <v>540</v>
      </c>
      <c r="D22570" t="s">
        <v>490</v>
      </c>
      <c r="E22570" t="s">
        <v>53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9666</v>
      </c>
    </row>
    <row r="22571" spans="1:19" hidden="1">
      <c r="A22571">
        <v>1996</v>
      </c>
      <c r="B22571" t="s">
        <v>9938</v>
      </c>
      <c r="C22571">
        <v>540</v>
      </c>
      <c r="D22571" t="s">
        <v>490</v>
      </c>
      <c r="E22571" t="s">
        <v>53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9666</v>
      </c>
    </row>
    <row r="22572" spans="1:19" hidden="1">
      <c r="A22572">
        <v>1997</v>
      </c>
      <c r="B22572" t="s">
        <v>9938</v>
      </c>
      <c r="C22572">
        <v>540</v>
      </c>
      <c r="D22572" t="s">
        <v>490</v>
      </c>
      <c r="E22572" t="s">
        <v>53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9666</v>
      </c>
    </row>
    <row r="22573" spans="1:19" hidden="1">
      <c r="A22573">
        <v>1998</v>
      </c>
      <c r="B22573" t="s">
        <v>9938</v>
      </c>
      <c r="C22573">
        <v>540</v>
      </c>
      <c r="D22573" t="s">
        <v>490</v>
      </c>
      <c r="E22573" t="s">
        <v>53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9666</v>
      </c>
    </row>
    <row r="22574" spans="1:19" hidden="1">
      <c r="A22574">
        <v>1999</v>
      </c>
      <c r="B22574" t="s">
        <v>9938</v>
      </c>
      <c r="C22574">
        <v>540</v>
      </c>
      <c r="D22574" t="s">
        <v>490</v>
      </c>
      <c r="E22574" t="s">
        <v>53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9666</v>
      </c>
    </row>
    <row r="22575" spans="1:19" hidden="1">
      <c r="A22575">
        <v>2000</v>
      </c>
      <c r="B22575" t="s">
        <v>9938</v>
      </c>
      <c r="C22575">
        <v>540</v>
      </c>
      <c r="D22575" t="s">
        <v>490</v>
      </c>
      <c r="E22575" t="s">
        <v>53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9666</v>
      </c>
    </row>
    <row r="22576" spans="1:19" hidden="1">
      <c r="A22576">
        <v>2001</v>
      </c>
      <c r="B22576" t="s">
        <v>9938</v>
      </c>
      <c r="C22576">
        <v>540</v>
      </c>
      <c r="D22576" t="s">
        <v>490</v>
      </c>
      <c r="E22576" t="s">
        <v>53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9666</v>
      </c>
    </row>
    <row r="22577" spans="1:19" hidden="1">
      <c r="A22577">
        <v>2002</v>
      </c>
      <c r="B22577" t="s">
        <v>9938</v>
      </c>
      <c r="C22577">
        <v>540</v>
      </c>
      <c r="D22577" t="s">
        <v>490</v>
      </c>
      <c r="E22577" t="s">
        <v>53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9666</v>
      </c>
    </row>
    <row r="22578" spans="1:19" hidden="1">
      <c r="A22578">
        <v>2003</v>
      </c>
      <c r="B22578" t="s">
        <v>9938</v>
      </c>
      <c r="C22578">
        <v>540</v>
      </c>
      <c r="D22578" t="s">
        <v>490</v>
      </c>
      <c r="E22578" t="s">
        <v>53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9666</v>
      </c>
    </row>
    <row r="22579" spans="1:19" hidden="1">
      <c r="A22579">
        <v>2004</v>
      </c>
      <c r="B22579" t="s">
        <v>9938</v>
      </c>
      <c r="C22579">
        <v>540</v>
      </c>
      <c r="D22579" t="s">
        <v>490</v>
      </c>
      <c r="E22579" t="s">
        <v>53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9666</v>
      </c>
    </row>
    <row r="22580" spans="1:19" hidden="1">
      <c r="A22580">
        <v>2005</v>
      </c>
      <c r="B22580" t="s">
        <v>9938</v>
      </c>
      <c r="C22580">
        <v>540</v>
      </c>
      <c r="D22580" t="s">
        <v>490</v>
      </c>
      <c r="E22580" t="s">
        <v>53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9666</v>
      </c>
    </row>
    <row r="22581" spans="1:19" hidden="1">
      <c r="A22581">
        <v>2006</v>
      </c>
      <c r="B22581" t="s">
        <v>9938</v>
      </c>
      <c r="C22581">
        <v>540</v>
      </c>
      <c r="D22581" t="s">
        <v>490</v>
      </c>
      <c r="E22581" t="s">
        <v>53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9666</v>
      </c>
    </row>
    <row r="22582" spans="1:19" hidden="1">
      <c r="A22582">
        <v>2007</v>
      </c>
      <c r="B22582" t="s">
        <v>9938</v>
      </c>
      <c r="C22582">
        <v>540</v>
      </c>
      <c r="D22582" t="s">
        <v>490</v>
      </c>
      <c r="E22582" t="s">
        <v>53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9666</v>
      </c>
    </row>
    <row r="22583" spans="1:19" hidden="1">
      <c r="A22583">
        <v>2008</v>
      </c>
      <c r="B22583" t="s">
        <v>9938</v>
      </c>
      <c r="C22583">
        <v>540</v>
      </c>
      <c r="D22583" t="s">
        <v>490</v>
      </c>
      <c r="E22583" t="s">
        <v>53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9666</v>
      </c>
    </row>
    <row r="22584" spans="1:19" hidden="1">
      <c r="A22584">
        <v>1993</v>
      </c>
      <c r="B22584" t="s">
        <v>9356</v>
      </c>
      <c r="C22584">
        <v>531</v>
      </c>
      <c r="D22584" t="s">
        <v>490</v>
      </c>
      <c r="E22584" t="s">
        <v>535</v>
      </c>
      <c r="F22584" t="s">
        <v>536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9666</v>
      </c>
    </row>
    <row r="22585" spans="1:19" hidden="1">
      <c r="A22585">
        <v>1993</v>
      </c>
      <c r="B22585" t="s">
        <v>9356</v>
      </c>
      <c r="C22585">
        <v>532</v>
      </c>
      <c r="D22585" t="s">
        <v>490</v>
      </c>
      <c r="E22585" t="s">
        <v>535</v>
      </c>
      <c r="F22585" t="s">
        <v>537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9666</v>
      </c>
    </row>
    <row r="22586" spans="1:19" hidden="1">
      <c r="A22586">
        <v>1993</v>
      </c>
      <c r="B22586" t="s">
        <v>9398</v>
      </c>
      <c r="C22586">
        <v>531</v>
      </c>
      <c r="D22586" t="s">
        <v>490</v>
      </c>
      <c r="E22586" t="s">
        <v>535</v>
      </c>
      <c r="F22586" t="s">
        <v>536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9666</v>
      </c>
    </row>
    <row r="22587" spans="1:19" hidden="1">
      <c r="A22587">
        <v>1993</v>
      </c>
      <c r="B22587" t="s">
        <v>9398</v>
      </c>
      <c r="C22587">
        <v>532</v>
      </c>
      <c r="D22587" t="s">
        <v>490</v>
      </c>
      <c r="E22587" t="s">
        <v>535</v>
      </c>
      <c r="F22587" t="s">
        <v>537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9666</v>
      </c>
    </row>
    <row r="22588" spans="1:19" hidden="1">
      <c r="A22588">
        <v>1993</v>
      </c>
      <c r="B22588" t="s">
        <v>9400</v>
      </c>
      <c r="C22588">
        <v>531</v>
      </c>
      <c r="D22588" t="s">
        <v>490</v>
      </c>
      <c r="E22588" t="s">
        <v>535</v>
      </c>
      <c r="F22588" t="s">
        <v>536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9666</v>
      </c>
    </row>
    <row r="22589" spans="1:19" hidden="1">
      <c r="A22589">
        <v>1993</v>
      </c>
      <c r="B22589" t="s">
        <v>9400</v>
      </c>
      <c r="C22589">
        <v>532</v>
      </c>
      <c r="D22589" t="s">
        <v>490</v>
      </c>
      <c r="E22589" t="s">
        <v>535</v>
      </c>
      <c r="F22589" t="s">
        <v>537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9666</v>
      </c>
    </row>
    <row r="22590" spans="1:19" hidden="1">
      <c r="A22590">
        <v>1993</v>
      </c>
      <c r="B22590" t="s">
        <v>9404</v>
      </c>
      <c r="C22590">
        <v>531</v>
      </c>
      <c r="D22590" t="s">
        <v>490</v>
      </c>
      <c r="E22590" t="s">
        <v>535</v>
      </c>
      <c r="F22590" t="s">
        <v>536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9666</v>
      </c>
    </row>
    <row r="22591" spans="1:19" hidden="1">
      <c r="A22591">
        <v>1993</v>
      </c>
      <c r="B22591" t="s">
        <v>9404</v>
      </c>
      <c r="C22591">
        <v>532</v>
      </c>
      <c r="D22591" t="s">
        <v>490</v>
      </c>
      <c r="E22591" t="s">
        <v>535</v>
      </c>
      <c r="F22591" t="s">
        <v>537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9666</v>
      </c>
    </row>
    <row r="22592" spans="1:19" hidden="1">
      <c r="A22592">
        <v>1993</v>
      </c>
      <c r="B22592" t="s">
        <v>9406</v>
      </c>
      <c r="C22592">
        <v>531</v>
      </c>
      <c r="D22592" t="s">
        <v>490</v>
      </c>
      <c r="E22592" t="s">
        <v>535</v>
      </c>
      <c r="F22592" t="s">
        <v>536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9666</v>
      </c>
    </row>
    <row r="22593" spans="1:19" hidden="1">
      <c r="A22593">
        <v>1993</v>
      </c>
      <c r="B22593" t="s">
        <v>9406</v>
      </c>
      <c r="C22593">
        <v>532</v>
      </c>
      <c r="D22593" t="s">
        <v>490</v>
      </c>
      <c r="E22593" t="s">
        <v>535</v>
      </c>
      <c r="F22593" t="s">
        <v>537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9666</v>
      </c>
    </row>
    <row r="22594" spans="1:19" hidden="1">
      <c r="A22594">
        <v>1993</v>
      </c>
      <c r="B22594" t="s">
        <v>9408</v>
      </c>
      <c r="C22594">
        <v>531</v>
      </c>
      <c r="D22594" t="s">
        <v>490</v>
      </c>
      <c r="E22594" t="s">
        <v>535</v>
      </c>
      <c r="F22594" t="s">
        <v>536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9666</v>
      </c>
    </row>
    <row r="22595" spans="1:19" hidden="1">
      <c r="A22595">
        <v>1993</v>
      </c>
      <c r="B22595" t="s">
        <v>9408</v>
      </c>
      <c r="C22595">
        <v>532</v>
      </c>
      <c r="D22595" t="s">
        <v>490</v>
      </c>
      <c r="E22595" t="s">
        <v>535</v>
      </c>
      <c r="F22595" t="s">
        <v>537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9666</v>
      </c>
    </row>
    <row r="22596" spans="1:19" hidden="1">
      <c r="A22596">
        <v>1993</v>
      </c>
      <c r="B22596" t="s">
        <v>9409</v>
      </c>
      <c r="C22596">
        <v>531</v>
      </c>
      <c r="D22596" t="s">
        <v>490</v>
      </c>
      <c r="E22596" t="s">
        <v>535</v>
      </c>
      <c r="F22596" t="s">
        <v>536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9666</v>
      </c>
    </row>
    <row r="22597" spans="1:19" hidden="1">
      <c r="A22597">
        <v>1993</v>
      </c>
      <c r="B22597" t="s">
        <v>9409</v>
      </c>
      <c r="C22597">
        <v>532</v>
      </c>
      <c r="D22597" t="s">
        <v>490</v>
      </c>
      <c r="E22597" t="s">
        <v>535</v>
      </c>
      <c r="F22597" t="s">
        <v>537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9666</v>
      </c>
    </row>
    <row r="22598" spans="1:19" hidden="1">
      <c r="A22598">
        <v>1993</v>
      </c>
      <c r="B22598" t="s">
        <v>9410</v>
      </c>
      <c r="C22598">
        <v>531</v>
      </c>
      <c r="D22598" t="s">
        <v>490</v>
      </c>
      <c r="E22598" t="s">
        <v>535</v>
      </c>
      <c r="F22598" t="s">
        <v>536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9666</v>
      </c>
    </row>
    <row r="22599" spans="1:19" hidden="1">
      <c r="A22599">
        <v>1993</v>
      </c>
      <c r="B22599" t="s">
        <v>9410</v>
      </c>
      <c r="C22599">
        <v>532</v>
      </c>
      <c r="D22599" t="s">
        <v>490</v>
      </c>
      <c r="E22599" t="s">
        <v>535</v>
      </c>
      <c r="F22599" t="s">
        <v>537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9666</v>
      </c>
    </row>
    <row r="22600" spans="1:19" hidden="1">
      <c r="A22600">
        <v>1993</v>
      </c>
      <c r="B22600" t="s">
        <v>9413</v>
      </c>
      <c r="C22600">
        <v>531</v>
      </c>
      <c r="D22600" t="s">
        <v>490</v>
      </c>
      <c r="E22600" t="s">
        <v>535</v>
      </c>
      <c r="F22600" t="s">
        <v>536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9666</v>
      </c>
    </row>
    <row r="22601" spans="1:19" hidden="1">
      <c r="A22601">
        <v>1993</v>
      </c>
      <c r="B22601" t="s">
        <v>9413</v>
      </c>
      <c r="C22601">
        <v>532</v>
      </c>
      <c r="D22601" t="s">
        <v>490</v>
      </c>
      <c r="E22601" t="s">
        <v>535</v>
      </c>
      <c r="F22601" t="s">
        <v>537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9666</v>
      </c>
    </row>
    <row r="22602" spans="1:19" hidden="1">
      <c r="A22602">
        <v>1993</v>
      </c>
      <c r="B22602" t="s">
        <v>9416</v>
      </c>
      <c r="C22602">
        <v>531</v>
      </c>
      <c r="D22602" t="s">
        <v>490</v>
      </c>
      <c r="E22602" t="s">
        <v>535</v>
      </c>
      <c r="F22602" t="s">
        <v>536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9666</v>
      </c>
    </row>
    <row r="22603" spans="1:19" hidden="1">
      <c r="A22603">
        <v>1993</v>
      </c>
      <c r="B22603" t="s">
        <v>9416</v>
      </c>
      <c r="C22603">
        <v>532</v>
      </c>
      <c r="D22603" t="s">
        <v>490</v>
      </c>
      <c r="E22603" t="s">
        <v>535</v>
      </c>
      <c r="F22603" t="s">
        <v>537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9666</v>
      </c>
    </row>
    <row r="22604" spans="1:19" hidden="1">
      <c r="A22604">
        <v>1994</v>
      </c>
      <c r="B22604" t="s">
        <v>9356</v>
      </c>
      <c r="C22604">
        <v>531</v>
      </c>
      <c r="D22604" t="s">
        <v>490</v>
      </c>
      <c r="E22604" t="s">
        <v>535</v>
      </c>
      <c r="F22604" t="s">
        <v>536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9666</v>
      </c>
    </row>
    <row r="22605" spans="1:19" hidden="1">
      <c r="A22605">
        <v>1994</v>
      </c>
      <c r="B22605" t="s">
        <v>9356</v>
      </c>
      <c r="C22605">
        <v>532</v>
      </c>
      <c r="D22605" t="s">
        <v>490</v>
      </c>
      <c r="E22605" t="s">
        <v>535</v>
      </c>
      <c r="F22605" t="s">
        <v>537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9666</v>
      </c>
    </row>
    <row r="22606" spans="1:19" hidden="1">
      <c r="A22606">
        <v>1994</v>
      </c>
      <c r="B22606" t="s">
        <v>9398</v>
      </c>
      <c r="C22606">
        <v>531</v>
      </c>
      <c r="D22606" t="s">
        <v>490</v>
      </c>
      <c r="E22606" t="s">
        <v>535</v>
      </c>
      <c r="F22606" t="s">
        <v>536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9666</v>
      </c>
    </row>
    <row r="22607" spans="1:19" hidden="1">
      <c r="A22607">
        <v>1994</v>
      </c>
      <c r="B22607" t="s">
        <v>9398</v>
      </c>
      <c r="C22607">
        <v>532</v>
      </c>
      <c r="D22607" t="s">
        <v>490</v>
      </c>
      <c r="E22607" t="s">
        <v>535</v>
      </c>
      <c r="F22607" t="s">
        <v>537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9666</v>
      </c>
    </row>
    <row r="22608" spans="1:19" hidden="1">
      <c r="A22608">
        <v>1994</v>
      </c>
      <c r="B22608" t="s">
        <v>9400</v>
      </c>
      <c r="C22608">
        <v>531</v>
      </c>
      <c r="D22608" t="s">
        <v>490</v>
      </c>
      <c r="E22608" t="s">
        <v>535</v>
      </c>
      <c r="F22608" t="s">
        <v>536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9666</v>
      </c>
    </row>
    <row r="22609" spans="1:19" hidden="1">
      <c r="A22609">
        <v>1994</v>
      </c>
      <c r="B22609" t="s">
        <v>9400</v>
      </c>
      <c r="C22609">
        <v>532</v>
      </c>
      <c r="D22609" t="s">
        <v>490</v>
      </c>
      <c r="E22609" t="s">
        <v>535</v>
      </c>
      <c r="F22609" t="s">
        <v>537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9666</v>
      </c>
    </row>
    <row r="22610" spans="1:19" hidden="1">
      <c r="A22610">
        <v>1994</v>
      </c>
      <c r="B22610" t="s">
        <v>9404</v>
      </c>
      <c r="C22610">
        <v>531</v>
      </c>
      <c r="D22610" t="s">
        <v>490</v>
      </c>
      <c r="E22610" t="s">
        <v>535</v>
      </c>
      <c r="F22610" t="s">
        <v>536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9666</v>
      </c>
    </row>
    <row r="22611" spans="1:19" hidden="1">
      <c r="A22611">
        <v>1994</v>
      </c>
      <c r="B22611" t="s">
        <v>9404</v>
      </c>
      <c r="C22611">
        <v>532</v>
      </c>
      <c r="D22611" t="s">
        <v>490</v>
      </c>
      <c r="E22611" t="s">
        <v>535</v>
      </c>
      <c r="F22611" t="s">
        <v>537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9666</v>
      </c>
    </row>
    <row r="22612" spans="1:19" hidden="1">
      <c r="A22612">
        <v>1994</v>
      </c>
      <c r="B22612" t="s">
        <v>9406</v>
      </c>
      <c r="C22612">
        <v>531</v>
      </c>
      <c r="D22612" t="s">
        <v>490</v>
      </c>
      <c r="E22612" t="s">
        <v>535</v>
      </c>
      <c r="F22612" t="s">
        <v>536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9666</v>
      </c>
    </row>
    <row r="22613" spans="1:19" hidden="1">
      <c r="A22613">
        <v>1994</v>
      </c>
      <c r="B22613" t="s">
        <v>9406</v>
      </c>
      <c r="C22613">
        <v>532</v>
      </c>
      <c r="D22613" t="s">
        <v>490</v>
      </c>
      <c r="E22613" t="s">
        <v>535</v>
      </c>
      <c r="F22613" t="s">
        <v>537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9666</v>
      </c>
    </row>
    <row r="22614" spans="1:19" hidden="1">
      <c r="A22614">
        <v>1994</v>
      </c>
      <c r="B22614" t="s">
        <v>9408</v>
      </c>
      <c r="C22614">
        <v>531</v>
      </c>
      <c r="D22614" t="s">
        <v>490</v>
      </c>
      <c r="E22614" t="s">
        <v>535</v>
      </c>
      <c r="F22614" t="s">
        <v>536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9666</v>
      </c>
    </row>
    <row r="22615" spans="1:19" hidden="1">
      <c r="A22615">
        <v>1994</v>
      </c>
      <c r="B22615" t="s">
        <v>9408</v>
      </c>
      <c r="C22615">
        <v>532</v>
      </c>
      <c r="D22615" t="s">
        <v>490</v>
      </c>
      <c r="E22615" t="s">
        <v>535</v>
      </c>
      <c r="F22615" t="s">
        <v>537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9666</v>
      </c>
    </row>
    <row r="22616" spans="1:19" hidden="1">
      <c r="A22616">
        <v>1994</v>
      </c>
      <c r="B22616" t="s">
        <v>9409</v>
      </c>
      <c r="C22616">
        <v>531</v>
      </c>
      <c r="D22616" t="s">
        <v>490</v>
      </c>
      <c r="E22616" t="s">
        <v>535</v>
      </c>
      <c r="F22616" t="s">
        <v>536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9666</v>
      </c>
    </row>
    <row r="22617" spans="1:19" hidden="1">
      <c r="A22617">
        <v>1994</v>
      </c>
      <c r="B22617" t="s">
        <v>9409</v>
      </c>
      <c r="C22617">
        <v>532</v>
      </c>
      <c r="D22617" t="s">
        <v>490</v>
      </c>
      <c r="E22617" t="s">
        <v>535</v>
      </c>
      <c r="F22617" t="s">
        <v>537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9666</v>
      </c>
    </row>
    <row r="22618" spans="1:19" hidden="1">
      <c r="A22618">
        <v>1994</v>
      </c>
      <c r="B22618" t="s">
        <v>9410</v>
      </c>
      <c r="C22618">
        <v>531</v>
      </c>
      <c r="D22618" t="s">
        <v>490</v>
      </c>
      <c r="E22618" t="s">
        <v>535</v>
      </c>
      <c r="F22618" t="s">
        <v>536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9666</v>
      </c>
    </row>
    <row r="22619" spans="1:19" hidden="1">
      <c r="A22619">
        <v>1994</v>
      </c>
      <c r="B22619" t="s">
        <v>9410</v>
      </c>
      <c r="C22619">
        <v>532</v>
      </c>
      <c r="D22619" t="s">
        <v>490</v>
      </c>
      <c r="E22619" t="s">
        <v>535</v>
      </c>
      <c r="F22619" t="s">
        <v>537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9666</v>
      </c>
    </row>
    <row r="22620" spans="1:19" hidden="1">
      <c r="A22620">
        <v>1994</v>
      </c>
      <c r="B22620" t="s">
        <v>9413</v>
      </c>
      <c r="C22620">
        <v>531</v>
      </c>
      <c r="D22620" t="s">
        <v>490</v>
      </c>
      <c r="E22620" t="s">
        <v>535</v>
      </c>
      <c r="F22620" t="s">
        <v>536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9666</v>
      </c>
    </row>
    <row r="22621" spans="1:19" hidden="1">
      <c r="A22621">
        <v>1994</v>
      </c>
      <c r="B22621" t="s">
        <v>9413</v>
      </c>
      <c r="C22621">
        <v>532</v>
      </c>
      <c r="D22621" t="s">
        <v>490</v>
      </c>
      <c r="E22621" t="s">
        <v>535</v>
      </c>
      <c r="F22621" t="s">
        <v>537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9666</v>
      </c>
    </row>
    <row r="22622" spans="1:19" hidden="1">
      <c r="A22622">
        <v>1994</v>
      </c>
      <c r="B22622" t="s">
        <v>9416</v>
      </c>
      <c r="C22622">
        <v>531</v>
      </c>
      <c r="D22622" t="s">
        <v>490</v>
      </c>
      <c r="E22622" t="s">
        <v>535</v>
      </c>
      <c r="F22622" t="s">
        <v>536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9666</v>
      </c>
    </row>
    <row r="22623" spans="1:19" hidden="1">
      <c r="A22623">
        <v>1994</v>
      </c>
      <c r="B22623" t="s">
        <v>9416</v>
      </c>
      <c r="C22623">
        <v>532</v>
      </c>
      <c r="D22623" t="s">
        <v>490</v>
      </c>
      <c r="E22623" t="s">
        <v>535</v>
      </c>
      <c r="F22623" t="s">
        <v>537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9666</v>
      </c>
    </row>
    <row r="22624" spans="1:19" hidden="1">
      <c r="A22624">
        <v>1995</v>
      </c>
      <c r="B22624" t="s">
        <v>9356</v>
      </c>
      <c r="C22624">
        <v>531</v>
      </c>
      <c r="D22624" t="s">
        <v>490</v>
      </c>
      <c r="E22624" t="s">
        <v>535</v>
      </c>
      <c r="F22624" t="s">
        <v>536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9666</v>
      </c>
    </row>
    <row r="22625" spans="1:19" hidden="1">
      <c r="A22625">
        <v>1995</v>
      </c>
      <c r="B22625" t="s">
        <v>9356</v>
      </c>
      <c r="C22625">
        <v>532</v>
      </c>
      <c r="D22625" t="s">
        <v>490</v>
      </c>
      <c r="E22625" t="s">
        <v>535</v>
      </c>
      <c r="F22625" t="s">
        <v>537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9666</v>
      </c>
    </row>
    <row r="22626" spans="1:19" hidden="1">
      <c r="A22626">
        <v>1995</v>
      </c>
      <c r="B22626" t="s">
        <v>9398</v>
      </c>
      <c r="C22626">
        <v>531</v>
      </c>
      <c r="D22626" t="s">
        <v>490</v>
      </c>
      <c r="E22626" t="s">
        <v>535</v>
      </c>
      <c r="F22626" t="s">
        <v>536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9666</v>
      </c>
    </row>
    <row r="22627" spans="1:19" hidden="1">
      <c r="A22627">
        <v>1995</v>
      </c>
      <c r="B22627" t="s">
        <v>9398</v>
      </c>
      <c r="C22627">
        <v>532</v>
      </c>
      <c r="D22627" t="s">
        <v>490</v>
      </c>
      <c r="E22627" t="s">
        <v>535</v>
      </c>
      <c r="F22627" t="s">
        <v>537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9666</v>
      </c>
    </row>
    <row r="22628" spans="1:19" hidden="1">
      <c r="A22628">
        <v>1995</v>
      </c>
      <c r="B22628" t="s">
        <v>9400</v>
      </c>
      <c r="C22628">
        <v>531</v>
      </c>
      <c r="D22628" t="s">
        <v>490</v>
      </c>
      <c r="E22628" t="s">
        <v>535</v>
      </c>
      <c r="F22628" t="s">
        <v>536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9666</v>
      </c>
    </row>
    <row r="22629" spans="1:19" hidden="1">
      <c r="A22629">
        <v>1995</v>
      </c>
      <c r="B22629" t="s">
        <v>9400</v>
      </c>
      <c r="C22629">
        <v>532</v>
      </c>
      <c r="D22629" t="s">
        <v>490</v>
      </c>
      <c r="E22629" t="s">
        <v>535</v>
      </c>
      <c r="F22629" t="s">
        <v>537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9666</v>
      </c>
    </row>
    <row r="22630" spans="1:19" hidden="1">
      <c r="A22630">
        <v>1995</v>
      </c>
      <c r="B22630" t="s">
        <v>9404</v>
      </c>
      <c r="C22630">
        <v>531</v>
      </c>
      <c r="D22630" t="s">
        <v>490</v>
      </c>
      <c r="E22630" t="s">
        <v>535</v>
      </c>
      <c r="F22630" t="s">
        <v>536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9666</v>
      </c>
    </row>
    <row r="22631" spans="1:19" hidden="1">
      <c r="A22631">
        <v>1995</v>
      </c>
      <c r="B22631" t="s">
        <v>9404</v>
      </c>
      <c r="C22631">
        <v>532</v>
      </c>
      <c r="D22631" t="s">
        <v>490</v>
      </c>
      <c r="E22631" t="s">
        <v>535</v>
      </c>
      <c r="F22631" t="s">
        <v>537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9666</v>
      </c>
    </row>
    <row r="22632" spans="1:19" hidden="1">
      <c r="A22632">
        <v>1995</v>
      </c>
      <c r="B22632" t="s">
        <v>9406</v>
      </c>
      <c r="C22632">
        <v>531</v>
      </c>
      <c r="D22632" t="s">
        <v>490</v>
      </c>
      <c r="E22632" t="s">
        <v>535</v>
      </c>
      <c r="F22632" t="s">
        <v>536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9666</v>
      </c>
    </row>
    <row r="22633" spans="1:19" hidden="1">
      <c r="A22633">
        <v>1995</v>
      </c>
      <c r="B22633" t="s">
        <v>9406</v>
      </c>
      <c r="C22633">
        <v>532</v>
      </c>
      <c r="D22633" t="s">
        <v>490</v>
      </c>
      <c r="E22633" t="s">
        <v>535</v>
      </c>
      <c r="F22633" t="s">
        <v>537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9666</v>
      </c>
    </row>
    <row r="22634" spans="1:19" hidden="1">
      <c r="A22634">
        <v>1995</v>
      </c>
      <c r="B22634" t="s">
        <v>9408</v>
      </c>
      <c r="C22634">
        <v>531</v>
      </c>
      <c r="D22634" t="s">
        <v>490</v>
      </c>
      <c r="E22634" t="s">
        <v>535</v>
      </c>
      <c r="F22634" t="s">
        <v>536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9666</v>
      </c>
    </row>
    <row r="22635" spans="1:19" hidden="1">
      <c r="A22635">
        <v>1995</v>
      </c>
      <c r="B22635" t="s">
        <v>9408</v>
      </c>
      <c r="C22635">
        <v>532</v>
      </c>
      <c r="D22635" t="s">
        <v>490</v>
      </c>
      <c r="E22635" t="s">
        <v>535</v>
      </c>
      <c r="F22635" t="s">
        <v>537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9666</v>
      </c>
    </row>
    <row r="22636" spans="1:19" hidden="1">
      <c r="A22636">
        <v>1995</v>
      </c>
      <c r="B22636" t="s">
        <v>9409</v>
      </c>
      <c r="C22636">
        <v>531</v>
      </c>
      <c r="D22636" t="s">
        <v>490</v>
      </c>
      <c r="E22636" t="s">
        <v>535</v>
      </c>
      <c r="F22636" t="s">
        <v>536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9666</v>
      </c>
    </row>
    <row r="22637" spans="1:19" hidden="1">
      <c r="A22637">
        <v>1995</v>
      </c>
      <c r="B22637" t="s">
        <v>9409</v>
      </c>
      <c r="C22637">
        <v>532</v>
      </c>
      <c r="D22637" t="s">
        <v>490</v>
      </c>
      <c r="E22637" t="s">
        <v>535</v>
      </c>
      <c r="F22637" t="s">
        <v>537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9666</v>
      </c>
    </row>
    <row r="22638" spans="1:19" hidden="1">
      <c r="A22638">
        <v>1995</v>
      </c>
      <c r="B22638" t="s">
        <v>9410</v>
      </c>
      <c r="C22638">
        <v>531</v>
      </c>
      <c r="D22638" t="s">
        <v>490</v>
      </c>
      <c r="E22638" t="s">
        <v>535</v>
      </c>
      <c r="F22638" t="s">
        <v>536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9666</v>
      </c>
    </row>
    <row r="22639" spans="1:19" hidden="1">
      <c r="A22639">
        <v>1995</v>
      </c>
      <c r="B22639" t="s">
        <v>9410</v>
      </c>
      <c r="C22639">
        <v>532</v>
      </c>
      <c r="D22639" t="s">
        <v>490</v>
      </c>
      <c r="E22639" t="s">
        <v>535</v>
      </c>
      <c r="F22639" t="s">
        <v>537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9666</v>
      </c>
    </row>
    <row r="22640" spans="1:19" hidden="1">
      <c r="A22640">
        <v>1995</v>
      </c>
      <c r="B22640" t="s">
        <v>9413</v>
      </c>
      <c r="C22640">
        <v>531</v>
      </c>
      <c r="D22640" t="s">
        <v>490</v>
      </c>
      <c r="E22640" t="s">
        <v>535</v>
      </c>
      <c r="F22640" t="s">
        <v>536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9666</v>
      </c>
    </row>
    <row r="22641" spans="1:19" hidden="1">
      <c r="A22641">
        <v>1995</v>
      </c>
      <c r="B22641" t="s">
        <v>9413</v>
      </c>
      <c r="C22641">
        <v>532</v>
      </c>
      <c r="D22641" t="s">
        <v>490</v>
      </c>
      <c r="E22641" t="s">
        <v>535</v>
      </c>
      <c r="F22641" t="s">
        <v>537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9666</v>
      </c>
    </row>
    <row r="22642" spans="1:19" hidden="1">
      <c r="A22642">
        <v>1995</v>
      </c>
      <c r="B22642" t="s">
        <v>9416</v>
      </c>
      <c r="C22642">
        <v>531</v>
      </c>
      <c r="D22642" t="s">
        <v>490</v>
      </c>
      <c r="E22642" t="s">
        <v>535</v>
      </c>
      <c r="F22642" t="s">
        <v>536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9666</v>
      </c>
    </row>
    <row r="22643" spans="1:19" hidden="1">
      <c r="A22643">
        <v>1995</v>
      </c>
      <c r="B22643" t="s">
        <v>9416</v>
      </c>
      <c r="C22643">
        <v>532</v>
      </c>
      <c r="D22643" t="s">
        <v>490</v>
      </c>
      <c r="E22643" t="s">
        <v>535</v>
      </c>
      <c r="F22643" t="s">
        <v>537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9666</v>
      </c>
    </row>
    <row r="22644" spans="1:19" hidden="1">
      <c r="A22644">
        <v>1996</v>
      </c>
      <c r="B22644" t="s">
        <v>9356</v>
      </c>
      <c r="C22644">
        <v>531</v>
      </c>
      <c r="D22644" t="s">
        <v>490</v>
      </c>
      <c r="E22644" t="s">
        <v>535</v>
      </c>
      <c r="F22644" t="s">
        <v>536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9666</v>
      </c>
    </row>
    <row r="22645" spans="1:19" hidden="1">
      <c r="A22645">
        <v>1996</v>
      </c>
      <c r="B22645" t="s">
        <v>9356</v>
      </c>
      <c r="C22645">
        <v>532</v>
      </c>
      <c r="D22645" t="s">
        <v>490</v>
      </c>
      <c r="E22645" t="s">
        <v>535</v>
      </c>
      <c r="F22645" t="s">
        <v>537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9666</v>
      </c>
    </row>
    <row r="22646" spans="1:19" hidden="1">
      <c r="A22646">
        <v>1996</v>
      </c>
      <c r="B22646" t="s">
        <v>9398</v>
      </c>
      <c r="C22646">
        <v>531</v>
      </c>
      <c r="D22646" t="s">
        <v>490</v>
      </c>
      <c r="E22646" t="s">
        <v>535</v>
      </c>
      <c r="F22646" t="s">
        <v>536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9666</v>
      </c>
    </row>
    <row r="22647" spans="1:19" hidden="1">
      <c r="A22647">
        <v>1996</v>
      </c>
      <c r="B22647" t="s">
        <v>9398</v>
      </c>
      <c r="C22647">
        <v>532</v>
      </c>
      <c r="D22647" t="s">
        <v>490</v>
      </c>
      <c r="E22647" t="s">
        <v>535</v>
      </c>
      <c r="F22647" t="s">
        <v>537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9666</v>
      </c>
    </row>
    <row r="22648" spans="1:19" hidden="1">
      <c r="A22648">
        <v>1996</v>
      </c>
      <c r="B22648" t="s">
        <v>9400</v>
      </c>
      <c r="C22648">
        <v>531</v>
      </c>
      <c r="D22648" t="s">
        <v>490</v>
      </c>
      <c r="E22648" t="s">
        <v>535</v>
      </c>
      <c r="F22648" t="s">
        <v>536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9666</v>
      </c>
    </row>
    <row r="22649" spans="1:19" hidden="1">
      <c r="A22649">
        <v>1996</v>
      </c>
      <c r="B22649" t="s">
        <v>9400</v>
      </c>
      <c r="C22649">
        <v>532</v>
      </c>
      <c r="D22649" t="s">
        <v>490</v>
      </c>
      <c r="E22649" t="s">
        <v>535</v>
      </c>
      <c r="F22649" t="s">
        <v>537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9666</v>
      </c>
    </row>
    <row r="22650" spans="1:19" hidden="1">
      <c r="A22650">
        <v>1996</v>
      </c>
      <c r="B22650" t="s">
        <v>9404</v>
      </c>
      <c r="C22650">
        <v>531</v>
      </c>
      <c r="D22650" t="s">
        <v>490</v>
      </c>
      <c r="E22650" t="s">
        <v>535</v>
      </c>
      <c r="F22650" t="s">
        <v>536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9666</v>
      </c>
    </row>
    <row r="22651" spans="1:19" hidden="1">
      <c r="A22651">
        <v>1996</v>
      </c>
      <c r="B22651" t="s">
        <v>9404</v>
      </c>
      <c r="C22651">
        <v>532</v>
      </c>
      <c r="D22651" t="s">
        <v>490</v>
      </c>
      <c r="E22651" t="s">
        <v>535</v>
      </c>
      <c r="F22651" t="s">
        <v>537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9666</v>
      </c>
    </row>
    <row r="22652" spans="1:19" hidden="1">
      <c r="A22652">
        <v>1996</v>
      </c>
      <c r="B22652" t="s">
        <v>9406</v>
      </c>
      <c r="C22652">
        <v>531</v>
      </c>
      <c r="D22652" t="s">
        <v>490</v>
      </c>
      <c r="E22652" t="s">
        <v>535</v>
      </c>
      <c r="F22652" t="s">
        <v>536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9666</v>
      </c>
    </row>
    <row r="22653" spans="1:19" hidden="1">
      <c r="A22653">
        <v>1996</v>
      </c>
      <c r="B22653" t="s">
        <v>9406</v>
      </c>
      <c r="C22653">
        <v>532</v>
      </c>
      <c r="D22653" t="s">
        <v>490</v>
      </c>
      <c r="E22653" t="s">
        <v>535</v>
      </c>
      <c r="F22653" t="s">
        <v>537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9666</v>
      </c>
    </row>
    <row r="22654" spans="1:19" hidden="1">
      <c r="A22654">
        <v>1996</v>
      </c>
      <c r="B22654" t="s">
        <v>9408</v>
      </c>
      <c r="C22654">
        <v>531</v>
      </c>
      <c r="D22654" t="s">
        <v>490</v>
      </c>
      <c r="E22654" t="s">
        <v>535</v>
      </c>
      <c r="F22654" t="s">
        <v>536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9666</v>
      </c>
    </row>
    <row r="22655" spans="1:19" hidden="1">
      <c r="A22655">
        <v>1996</v>
      </c>
      <c r="B22655" t="s">
        <v>9408</v>
      </c>
      <c r="C22655">
        <v>532</v>
      </c>
      <c r="D22655" t="s">
        <v>490</v>
      </c>
      <c r="E22655" t="s">
        <v>535</v>
      </c>
      <c r="F22655" t="s">
        <v>537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9666</v>
      </c>
    </row>
    <row r="22656" spans="1:19" hidden="1">
      <c r="A22656">
        <v>1996</v>
      </c>
      <c r="B22656" t="s">
        <v>9409</v>
      </c>
      <c r="C22656">
        <v>531</v>
      </c>
      <c r="D22656" t="s">
        <v>490</v>
      </c>
      <c r="E22656" t="s">
        <v>535</v>
      </c>
      <c r="F22656" t="s">
        <v>536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9666</v>
      </c>
    </row>
    <row r="22657" spans="1:19" hidden="1">
      <c r="A22657">
        <v>1996</v>
      </c>
      <c r="B22657" t="s">
        <v>9409</v>
      </c>
      <c r="C22657">
        <v>532</v>
      </c>
      <c r="D22657" t="s">
        <v>490</v>
      </c>
      <c r="E22657" t="s">
        <v>535</v>
      </c>
      <c r="F22657" t="s">
        <v>537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9666</v>
      </c>
    </row>
    <row r="22658" spans="1:19" hidden="1">
      <c r="A22658">
        <v>1996</v>
      </c>
      <c r="B22658" t="s">
        <v>9410</v>
      </c>
      <c r="C22658">
        <v>531</v>
      </c>
      <c r="D22658" t="s">
        <v>490</v>
      </c>
      <c r="E22658" t="s">
        <v>535</v>
      </c>
      <c r="F22658" t="s">
        <v>536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9666</v>
      </c>
    </row>
    <row r="22659" spans="1:19" hidden="1">
      <c r="A22659">
        <v>1996</v>
      </c>
      <c r="B22659" t="s">
        <v>9410</v>
      </c>
      <c r="C22659">
        <v>532</v>
      </c>
      <c r="D22659" t="s">
        <v>490</v>
      </c>
      <c r="E22659" t="s">
        <v>535</v>
      </c>
      <c r="F22659" t="s">
        <v>537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9666</v>
      </c>
    </row>
    <row r="22660" spans="1:19" hidden="1">
      <c r="A22660">
        <v>1996</v>
      </c>
      <c r="B22660" t="s">
        <v>9413</v>
      </c>
      <c r="C22660">
        <v>531</v>
      </c>
      <c r="D22660" t="s">
        <v>490</v>
      </c>
      <c r="E22660" t="s">
        <v>535</v>
      </c>
      <c r="F22660" t="s">
        <v>536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9666</v>
      </c>
    </row>
    <row r="22661" spans="1:19" hidden="1">
      <c r="A22661">
        <v>1996</v>
      </c>
      <c r="B22661" t="s">
        <v>9413</v>
      </c>
      <c r="C22661">
        <v>532</v>
      </c>
      <c r="D22661" t="s">
        <v>490</v>
      </c>
      <c r="E22661" t="s">
        <v>535</v>
      </c>
      <c r="F22661" t="s">
        <v>537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9666</v>
      </c>
    </row>
    <row r="22662" spans="1:19" hidden="1">
      <c r="A22662">
        <v>1996</v>
      </c>
      <c r="B22662" t="s">
        <v>9416</v>
      </c>
      <c r="C22662">
        <v>531</v>
      </c>
      <c r="D22662" t="s">
        <v>490</v>
      </c>
      <c r="E22662" t="s">
        <v>535</v>
      </c>
      <c r="F22662" t="s">
        <v>536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9666</v>
      </c>
    </row>
    <row r="22663" spans="1:19" hidden="1">
      <c r="A22663">
        <v>1996</v>
      </c>
      <c r="B22663" t="s">
        <v>9416</v>
      </c>
      <c r="C22663">
        <v>532</v>
      </c>
      <c r="D22663" t="s">
        <v>490</v>
      </c>
      <c r="E22663" t="s">
        <v>535</v>
      </c>
      <c r="F22663" t="s">
        <v>537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9666</v>
      </c>
    </row>
    <row r="22664" spans="1:19" hidden="1">
      <c r="A22664">
        <v>1997</v>
      </c>
      <c r="B22664" t="s">
        <v>9356</v>
      </c>
      <c r="C22664">
        <v>531</v>
      </c>
      <c r="D22664" t="s">
        <v>490</v>
      </c>
      <c r="E22664" t="s">
        <v>535</v>
      </c>
      <c r="F22664" t="s">
        <v>536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9666</v>
      </c>
    </row>
    <row r="22665" spans="1:19" hidden="1">
      <c r="A22665">
        <v>1997</v>
      </c>
      <c r="B22665" t="s">
        <v>9356</v>
      </c>
      <c r="C22665">
        <v>532</v>
      </c>
      <c r="D22665" t="s">
        <v>490</v>
      </c>
      <c r="E22665" t="s">
        <v>535</v>
      </c>
      <c r="F22665" t="s">
        <v>537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9666</v>
      </c>
    </row>
    <row r="22666" spans="1:19" hidden="1">
      <c r="A22666">
        <v>1997</v>
      </c>
      <c r="B22666" t="s">
        <v>9398</v>
      </c>
      <c r="C22666">
        <v>531</v>
      </c>
      <c r="D22666" t="s">
        <v>490</v>
      </c>
      <c r="E22666" t="s">
        <v>535</v>
      </c>
      <c r="F22666" t="s">
        <v>536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9666</v>
      </c>
    </row>
    <row r="22667" spans="1:19" hidden="1">
      <c r="A22667">
        <v>1997</v>
      </c>
      <c r="B22667" t="s">
        <v>9398</v>
      </c>
      <c r="C22667">
        <v>532</v>
      </c>
      <c r="D22667" t="s">
        <v>490</v>
      </c>
      <c r="E22667" t="s">
        <v>535</v>
      </c>
      <c r="F22667" t="s">
        <v>537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9666</v>
      </c>
    </row>
    <row r="22668" spans="1:19" hidden="1">
      <c r="A22668">
        <v>1997</v>
      </c>
      <c r="B22668" t="s">
        <v>9400</v>
      </c>
      <c r="C22668">
        <v>531</v>
      </c>
      <c r="D22668" t="s">
        <v>490</v>
      </c>
      <c r="E22668" t="s">
        <v>535</v>
      </c>
      <c r="F22668" t="s">
        <v>536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9666</v>
      </c>
    </row>
    <row r="22669" spans="1:19" hidden="1">
      <c r="A22669">
        <v>1997</v>
      </c>
      <c r="B22669" t="s">
        <v>9400</v>
      </c>
      <c r="C22669">
        <v>532</v>
      </c>
      <c r="D22669" t="s">
        <v>490</v>
      </c>
      <c r="E22669" t="s">
        <v>535</v>
      </c>
      <c r="F22669" t="s">
        <v>537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9666</v>
      </c>
    </row>
    <row r="22670" spans="1:19" hidden="1">
      <c r="A22670">
        <v>1997</v>
      </c>
      <c r="B22670" t="s">
        <v>9404</v>
      </c>
      <c r="C22670">
        <v>531</v>
      </c>
      <c r="D22670" t="s">
        <v>490</v>
      </c>
      <c r="E22670" t="s">
        <v>535</v>
      </c>
      <c r="F22670" t="s">
        <v>536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9666</v>
      </c>
    </row>
    <row r="22671" spans="1:19" hidden="1">
      <c r="A22671">
        <v>1997</v>
      </c>
      <c r="B22671" t="s">
        <v>9404</v>
      </c>
      <c r="C22671">
        <v>532</v>
      </c>
      <c r="D22671" t="s">
        <v>490</v>
      </c>
      <c r="E22671" t="s">
        <v>535</v>
      </c>
      <c r="F22671" t="s">
        <v>537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9666</v>
      </c>
    </row>
    <row r="22672" spans="1:19" hidden="1">
      <c r="A22672">
        <v>1997</v>
      </c>
      <c r="B22672" t="s">
        <v>9406</v>
      </c>
      <c r="C22672">
        <v>531</v>
      </c>
      <c r="D22672" t="s">
        <v>490</v>
      </c>
      <c r="E22672" t="s">
        <v>535</v>
      </c>
      <c r="F22672" t="s">
        <v>536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9666</v>
      </c>
    </row>
    <row r="22673" spans="1:19" hidden="1">
      <c r="A22673">
        <v>1997</v>
      </c>
      <c r="B22673" t="s">
        <v>9406</v>
      </c>
      <c r="C22673">
        <v>532</v>
      </c>
      <c r="D22673" t="s">
        <v>490</v>
      </c>
      <c r="E22673" t="s">
        <v>535</v>
      </c>
      <c r="F22673" t="s">
        <v>537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9666</v>
      </c>
    </row>
    <row r="22674" spans="1:19" hidden="1">
      <c r="A22674">
        <v>1997</v>
      </c>
      <c r="B22674" t="s">
        <v>9408</v>
      </c>
      <c r="C22674">
        <v>531</v>
      </c>
      <c r="D22674" t="s">
        <v>490</v>
      </c>
      <c r="E22674" t="s">
        <v>535</v>
      </c>
      <c r="F22674" t="s">
        <v>536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9666</v>
      </c>
    </row>
    <row r="22675" spans="1:19" hidden="1">
      <c r="A22675">
        <v>1997</v>
      </c>
      <c r="B22675" t="s">
        <v>9408</v>
      </c>
      <c r="C22675">
        <v>532</v>
      </c>
      <c r="D22675" t="s">
        <v>490</v>
      </c>
      <c r="E22675" t="s">
        <v>535</v>
      </c>
      <c r="F22675" t="s">
        <v>537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9666</v>
      </c>
    </row>
    <row r="22676" spans="1:19" hidden="1">
      <c r="A22676">
        <v>1997</v>
      </c>
      <c r="B22676" t="s">
        <v>9409</v>
      </c>
      <c r="C22676">
        <v>531</v>
      </c>
      <c r="D22676" t="s">
        <v>490</v>
      </c>
      <c r="E22676" t="s">
        <v>535</v>
      </c>
      <c r="F22676" t="s">
        <v>536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9666</v>
      </c>
    </row>
    <row r="22677" spans="1:19" hidden="1">
      <c r="A22677">
        <v>1997</v>
      </c>
      <c r="B22677" t="s">
        <v>9409</v>
      </c>
      <c r="C22677">
        <v>532</v>
      </c>
      <c r="D22677" t="s">
        <v>490</v>
      </c>
      <c r="E22677" t="s">
        <v>535</v>
      </c>
      <c r="F22677" t="s">
        <v>537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9666</v>
      </c>
    </row>
    <row r="22678" spans="1:19" hidden="1">
      <c r="A22678">
        <v>1997</v>
      </c>
      <c r="B22678" t="s">
        <v>9410</v>
      </c>
      <c r="C22678">
        <v>531</v>
      </c>
      <c r="D22678" t="s">
        <v>490</v>
      </c>
      <c r="E22678" t="s">
        <v>535</v>
      </c>
      <c r="F22678" t="s">
        <v>536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9666</v>
      </c>
    </row>
    <row r="22679" spans="1:19" hidden="1">
      <c r="A22679">
        <v>1997</v>
      </c>
      <c r="B22679" t="s">
        <v>9410</v>
      </c>
      <c r="C22679">
        <v>532</v>
      </c>
      <c r="D22679" t="s">
        <v>490</v>
      </c>
      <c r="E22679" t="s">
        <v>535</v>
      </c>
      <c r="F22679" t="s">
        <v>537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9666</v>
      </c>
    </row>
    <row r="22680" spans="1:19" hidden="1">
      <c r="A22680">
        <v>1997</v>
      </c>
      <c r="B22680" t="s">
        <v>9413</v>
      </c>
      <c r="C22680">
        <v>531</v>
      </c>
      <c r="D22680" t="s">
        <v>490</v>
      </c>
      <c r="E22680" t="s">
        <v>535</v>
      </c>
      <c r="F22680" t="s">
        <v>536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9666</v>
      </c>
    </row>
    <row r="22681" spans="1:19" hidden="1">
      <c r="A22681">
        <v>1997</v>
      </c>
      <c r="B22681" t="s">
        <v>9413</v>
      </c>
      <c r="C22681">
        <v>532</v>
      </c>
      <c r="D22681" t="s">
        <v>490</v>
      </c>
      <c r="E22681" t="s">
        <v>535</v>
      </c>
      <c r="F22681" t="s">
        <v>537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9666</v>
      </c>
    </row>
    <row r="22682" spans="1:19" hidden="1">
      <c r="A22682">
        <v>1997</v>
      </c>
      <c r="B22682" t="s">
        <v>9416</v>
      </c>
      <c r="C22682">
        <v>531</v>
      </c>
      <c r="D22682" t="s">
        <v>490</v>
      </c>
      <c r="E22682" t="s">
        <v>535</v>
      </c>
      <c r="F22682" t="s">
        <v>536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9666</v>
      </c>
    </row>
    <row r="22683" spans="1:19" hidden="1">
      <c r="A22683">
        <v>1997</v>
      </c>
      <c r="B22683" t="s">
        <v>9416</v>
      </c>
      <c r="C22683">
        <v>532</v>
      </c>
      <c r="D22683" t="s">
        <v>490</v>
      </c>
      <c r="E22683" t="s">
        <v>535</v>
      </c>
      <c r="F22683" t="s">
        <v>537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9666</v>
      </c>
    </row>
    <row r="22684" spans="1:19" hidden="1">
      <c r="A22684">
        <v>1998</v>
      </c>
      <c r="B22684" t="s">
        <v>9356</v>
      </c>
      <c r="C22684">
        <v>531</v>
      </c>
      <c r="D22684" t="s">
        <v>490</v>
      </c>
      <c r="E22684" t="s">
        <v>535</v>
      </c>
      <c r="F22684" t="s">
        <v>536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9666</v>
      </c>
    </row>
    <row r="22685" spans="1:19" hidden="1">
      <c r="A22685">
        <v>1998</v>
      </c>
      <c r="B22685" t="s">
        <v>9356</v>
      </c>
      <c r="C22685">
        <v>532</v>
      </c>
      <c r="D22685" t="s">
        <v>490</v>
      </c>
      <c r="E22685" t="s">
        <v>535</v>
      </c>
      <c r="F22685" t="s">
        <v>537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9666</v>
      </c>
    </row>
    <row r="22686" spans="1:19" hidden="1">
      <c r="A22686">
        <v>1998</v>
      </c>
      <c r="B22686" t="s">
        <v>9398</v>
      </c>
      <c r="C22686">
        <v>531</v>
      </c>
      <c r="D22686" t="s">
        <v>490</v>
      </c>
      <c r="E22686" t="s">
        <v>535</v>
      </c>
      <c r="F22686" t="s">
        <v>536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9666</v>
      </c>
    </row>
    <row r="22687" spans="1:19" hidden="1">
      <c r="A22687">
        <v>1998</v>
      </c>
      <c r="B22687" t="s">
        <v>9398</v>
      </c>
      <c r="C22687">
        <v>532</v>
      </c>
      <c r="D22687" t="s">
        <v>490</v>
      </c>
      <c r="E22687" t="s">
        <v>535</v>
      </c>
      <c r="F22687" t="s">
        <v>537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9666</v>
      </c>
    </row>
    <row r="22688" spans="1:19" hidden="1">
      <c r="A22688">
        <v>1998</v>
      </c>
      <c r="B22688" t="s">
        <v>9400</v>
      </c>
      <c r="C22688">
        <v>531</v>
      </c>
      <c r="D22688" t="s">
        <v>490</v>
      </c>
      <c r="E22688" t="s">
        <v>535</v>
      </c>
      <c r="F22688" t="s">
        <v>536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9666</v>
      </c>
    </row>
    <row r="22689" spans="1:19" hidden="1">
      <c r="A22689">
        <v>1998</v>
      </c>
      <c r="B22689" t="s">
        <v>9400</v>
      </c>
      <c r="C22689">
        <v>532</v>
      </c>
      <c r="D22689" t="s">
        <v>490</v>
      </c>
      <c r="E22689" t="s">
        <v>535</v>
      </c>
      <c r="F22689" t="s">
        <v>537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9666</v>
      </c>
    </row>
    <row r="22690" spans="1:19" hidden="1">
      <c r="A22690">
        <v>1998</v>
      </c>
      <c r="B22690" t="s">
        <v>9404</v>
      </c>
      <c r="C22690">
        <v>531</v>
      </c>
      <c r="D22690" t="s">
        <v>490</v>
      </c>
      <c r="E22690" t="s">
        <v>535</v>
      </c>
      <c r="F22690" t="s">
        <v>536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9666</v>
      </c>
    </row>
    <row r="22691" spans="1:19" hidden="1">
      <c r="A22691">
        <v>1998</v>
      </c>
      <c r="B22691" t="s">
        <v>9404</v>
      </c>
      <c r="C22691">
        <v>532</v>
      </c>
      <c r="D22691" t="s">
        <v>490</v>
      </c>
      <c r="E22691" t="s">
        <v>535</v>
      </c>
      <c r="F22691" t="s">
        <v>537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9666</v>
      </c>
    </row>
    <row r="22692" spans="1:19" hidden="1">
      <c r="A22692">
        <v>1998</v>
      </c>
      <c r="B22692" t="s">
        <v>9406</v>
      </c>
      <c r="C22692">
        <v>531</v>
      </c>
      <c r="D22692" t="s">
        <v>490</v>
      </c>
      <c r="E22692" t="s">
        <v>535</v>
      </c>
      <c r="F22692" t="s">
        <v>536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9666</v>
      </c>
    </row>
    <row r="22693" spans="1:19" hidden="1">
      <c r="A22693">
        <v>1998</v>
      </c>
      <c r="B22693" t="s">
        <v>9406</v>
      </c>
      <c r="C22693">
        <v>532</v>
      </c>
      <c r="D22693" t="s">
        <v>490</v>
      </c>
      <c r="E22693" t="s">
        <v>535</v>
      </c>
      <c r="F22693" t="s">
        <v>537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9666</v>
      </c>
    </row>
    <row r="22694" spans="1:19" hidden="1">
      <c r="A22694">
        <v>1998</v>
      </c>
      <c r="B22694" t="s">
        <v>9408</v>
      </c>
      <c r="C22694">
        <v>531</v>
      </c>
      <c r="D22694" t="s">
        <v>490</v>
      </c>
      <c r="E22694" t="s">
        <v>535</v>
      </c>
      <c r="F22694" t="s">
        <v>536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9666</v>
      </c>
    </row>
    <row r="22695" spans="1:19" hidden="1">
      <c r="A22695">
        <v>1998</v>
      </c>
      <c r="B22695" t="s">
        <v>9408</v>
      </c>
      <c r="C22695">
        <v>532</v>
      </c>
      <c r="D22695" t="s">
        <v>490</v>
      </c>
      <c r="E22695" t="s">
        <v>535</v>
      </c>
      <c r="F22695" t="s">
        <v>537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9666</v>
      </c>
    </row>
    <row r="22696" spans="1:19" hidden="1">
      <c r="A22696">
        <v>1998</v>
      </c>
      <c r="B22696" t="s">
        <v>9409</v>
      </c>
      <c r="C22696">
        <v>531</v>
      </c>
      <c r="D22696" t="s">
        <v>490</v>
      </c>
      <c r="E22696" t="s">
        <v>535</v>
      </c>
      <c r="F22696" t="s">
        <v>536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9666</v>
      </c>
    </row>
    <row r="22697" spans="1:19" hidden="1">
      <c r="A22697">
        <v>1998</v>
      </c>
      <c r="B22697" t="s">
        <v>9409</v>
      </c>
      <c r="C22697">
        <v>532</v>
      </c>
      <c r="D22697" t="s">
        <v>490</v>
      </c>
      <c r="E22697" t="s">
        <v>535</v>
      </c>
      <c r="F22697" t="s">
        <v>537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9666</v>
      </c>
    </row>
    <row r="22698" spans="1:19" hidden="1">
      <c r="A22698">
        <v>1998</v>
      </c>
      <c r="B22698" t="s">
        <v>9410</v>
      </c>
      <c r="C22698">
        <v>531</v>
      </c>
      <c r="D22698" t="s">
        <v>490</v>
      </c>
      <c r="E22698" t="s">
        <v>535</v>
      </c>
      <c r="F22698" t="s">
        <v>536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9666</v>
      </c>
    </row>
    <row r="22699" spans="1:19" hidden="1">
      <c r="A22699">
        <v>1998</v>
      </c>
      <c r="B22699" t="s">
        <v>9410</v>
      </c>
      <c r="C22699">
        <v>532</v>
      </c>
      <c r="D22699" t="s">
        <v>490</v>
      </c>
      <c r="E22699" t="s">
        <v>535</v>
      </c>
      <c r="F22699" t="s">
        <v>537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9666</v>
      </c>
    </row>
    <row r="22700" spans="1:19" hidden="1">
      <c r="A22700">
        <v>1998</v>
      </c>
      <c r="B22700" t="s">
        <v>9413</v>
      </c>
      <c r="C22700">
        <v>531</v>
      </c>
      <c r="D22700" t="s">
        <v>490</v>
      </c>
      <c r="E22700" t="s">
        <v>535</v>
      </c>
      <c r="F22700" t="s">
        <v>536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9666</v>
      </c>
    </row>
    <row r="22701" spans="1:19" hidden="1">
      <c r="A22701">
        <v>1998</v>
      </c>
      <c r="B22701" t="s">
        <v>9413</v>
      </c>
      <c r="C22701">
        <v>532</v>
      </c>
      <c r="D22701" t="s">
        <v>490</v>
      </c>
      <c r="E22701" t="s">
        <v>535</v>
      </c>
      <c r="F22701" t="s">
        <v>537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9666</v>
      </c>
    </row>
    <row r="22702" spans="1:19" hidden="1">
      <c r="A22702">
        <v>1998</v>
      </c>
      <c r="B22702" t="s">
        <v>9416</v>
      </c>
      <c r="C22702">
        <v>531</v>
      </c>
      <c r="D22702" t="s">
        <v>490</v>
      </c>
      <c r="E22702" t="s">
        <v>535</v>
      </c>
      <c r="F22702" t="s">
        <v>536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9666</v>
      </c>
    </row>
    <row r="22703" spans="1:19" hidden="1">
      <c r="A22703">
        <v>1998</v>
      </c>
      <c r="B22703" t="s">
        <v>9416</v>
      </c>
      <c r="C22703">
        <v>532</v>
      </c>
      <c r="D22703" t="s">
        <v>490</v>
      </c>
      <c r="E22703" t="s">
        <v>535</v>
      </c>
      <c r="F22703" t="s">
        <v>537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9666</v>
      </c>
    </row>
    <row r="22704" spans="1:19" hidden="1">
      <c r="A22704">
        <v>1999</v>
      </c>
      <c r="B22704" t="s">
        <v>9356</v>
      </c>
      <c r="C22704">
        <v>531</v>
      </c>
      <c r="D22704" t="s">
        <v>490</v>
      </c>
      <c r="E22704" t="s">
        <v>535</v>
      </c>
      <c r="F22704" t="s">
        <v>536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9666</v>
      </c>
    </row>
    <row r="22705" spans="1:19" hidden="1">
      <c r="A22705">
        <v>1999</v>
      </c>
      <c r="B22705" t="s">
        <v>9356</v>
      </c>
      <c r="C22705">
        <v>532</v>
      </c>
      <c r="D22705" t="s">
        <v>490</v>
      </c>
      <c r="E22705" t="s">
        <v>535</v>
      </c>
      <c r="F22705" t="s">
        <v>537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9666</v>
      </c>
    </row>
    <row r="22706" spans="1:19" hidden="1">
      <c r="A22706">
        <v>1999</v>
      </c>
      <c r="B22706" t="s">
        <v>9398</v>
      </c>
      <c r="C22706">
        <v>531</v>
      </c>
      <c r="D22706" t="s">
        <v>490</v>
      </c>
      <c r="E22706" t="s">
        <v>535</v>
      </c>
      <c r="F22706" t="s">
        <v>536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9666</v>
      </c>
    </row>
    <row r="22707" spans="1:19" hidden="1">
      <c r="A22707">
        <v>1999</v>
      </c>
      <c r="B22707" t="s">
        <v>9398</v>
      </c>
      <c r="C22707">
        <v>532</v>
      </c>
      <c r="D22707" t="s">
        <v>490</v>
      </c>
      <c r="E22707" t="s">
        <v>535</v>
      </c>
      <c r="F22707" t="s">
        <v>537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9666</v>
      </c>
    </row>
    <row r="22708" spans="1:19" hidden="1">
      <c r="A22708">
        <v>1999</v>
      </c>
      <c r="B22708" t="s">
        <v>9400</v>
      </c>
      <c r="C22708">
        <v>531</v>
      </c>
      <c r="D22708" t="s">
        <v>490</v>
      </c>
      <c r="E22708" t="s">
        <v>535</v>
      </c>
      <c r="F22708" t="s">
        <v>536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9666</v>
      </c>
    </row>
    <row r="22709" spans="1:19" hidden="1">
      <c r="A22709">
        <v>1999</v>
      </c>
      <c r="B22709" t="s">
        <v>9400</v>
      </c>
      <c r="C22709">
        <v>532</v>
      </c>
      <c r="D22709" t="s">
        <v>490</v>
      </c>
      <c r="E22709" t="s">
        <v>535</v>
      </c>
      <c r="F22709" t="s">
        <v>537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9666</v>
      </c>
    </row>
    <row r="22710" spans="1:19" hidden="1">
      <c r="A22710">
        <v>1999</v>
      </c>
      <c r="B22710" t="s">
        <v>9404</v>
      </c>
      <c r="C22710">
        <v>531</v>
      </c>
      <c r="D22710" t="s">
        <v>490</v>
      </c>
      <c r="E22710" t="s">
        <v>535</v>
      </c>
      <c r="F22710" t="s">
        <v>536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9666</v>
      </c>
    </row>
    <row r="22711" spans="1:19" hidden="1">
      <c r="A22711">
        <v>1999</v>
      </c>
      <c r="B22711" t="s">
        <v>9404</v>
      </c>
      <c r="C22711">
        <v>532</v>
      </c>
      <c r="D22711" t="s">
        <v>490</v>
      </c>
      <c r="E22711" t="s">
        <v>535</v>
      </c>
      <c r="F22711" t="s">
        <v>537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9666</v>
      </c>
    </row>
    <row r="22712" spans="1:19" hidden="1">
      <c r="A22712">
        <v>1999</v>
      </c>
      <c r="B22712" t="s">
        <v>9406</v>
      </c>
      <c r="C22712">
        <v>531</v>
      </c>
      <c r="D22712" t="s">
        <v>490</v>
      </c>
      <c r="E22712" t="s">
        <v>535</v>
      </c>
      <c r="F22712" t="s">
        <v>536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9666</v>
      </c>
    </row>
    <row r="22713" spans="1:19" hidden="1">
      <c r="A22713">
        <v>1999</v>
      </c>
      <c r="B22713" t="s">
        <v>9406</v>
      </c>
      <c r="C22713">
        <v>532</v>
      </c>
      <c r="D22713" t="s">
        <v>490</v>
      </c>
      <c r="E22713" t="s">
        <v>535</v>
      </c>
      <c r="F22713" t="s">
        <v>537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9666</v>
      </c>
    </row>
    <row r="22714" spans="1:19" hidden="1">
      <c r="A22714">
        <v>1999</v>
      </c>
      <c r="B22714" t="s">
        <v>9408</v>
      </c>
      <c r="C22714">
        <v>531</v>
      </c>
      <c r="D22714" t="s">
        <v>490</v>
      </c>
      <c r="E22714" t="s">
        <v>535</v>
      </c>
      <c r="F22714" t="s">
        <v>536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9666</v>
      </c>
    </row>
    <row r="22715" spans="1:19" hidden="1">
      <c r="A22715">
        <v>1999</v>
      </c>
      <c r="B22715" t="s">
        <v>9408</v>
      </c>
      <c r="C22715">
        <v>532</v>
      </c>
      <c r="D22715" t="s">
        <v>490</v>
      </c>
      <c r="E22715" t="s">
        <v>535</v>
      </c>
      <c r="F22715" t="s">
        <v>537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9666</v>
      </c>
    </row>
    <row r="22716" spans="1:19" hidden="1">
      <c r="A22716">
        <v>1999</v>
      </c>
      <c r="B22716" t="s">
        <v>9409</v>
      </c>
      <c r="C22716">
        <v>531</v>
      </c>
      <c r="D22716" t="s">
        <v>490</v>
      </c>
      <c r="E22716" t="s">
        <v>535</v>
      </c>
      <c r="F22716" t="s">
        <v>536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9666</v>
      </c>
    </row>
    <row r="22717" spans="1:19" hidden="1">
      <c r="A22717">
        <v>1999</v>
      </c>
      <c r="B22717" t="s">
        <v>9409</v>
      </c>
      <c r="C22717">
        <v>532</v>
      </c>
      <c r="D22717" t="s">
        <v>490</v>
      </c>
      <c r="E22717" t="s">
        <v>535</v>
      </c>
      <c r="F22717" t="s">
        <v>537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9666</v>
      </c>
    </row>
    <row r="22718" spans="1:19" hidden="1">
      <c r="A22718">
        <v>1999</v>
      </c>
      <c r="B22718" t="s">
        <v>9410</v>
      </c>
      <c r="C22718">
        <v>531</v>
      </c>
      <c r="D22718" t="s">
        <v>490</v>
      </c>
      <c r="E22718" t="s">
        <v>535</v>
      </c>
      <c r="F22718" t="s">
        <v>536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9666</v>
      </c>
    </row>
    <row r="22719" spans="1:19" hidden="1">
      <c r="A22719">
        <v>1999</v>
      </c>
      <c r="B22719" t="s">
        <v>9410</v>
      </c>
      <c r="C22719">
        <v>532</v>
      </c>
      <c r="D22719" t="s">
        <v>490</v>
      </c>
      <c r="E22719" t="s">
        <v>535</v>
      </c>
      <c r="F22719" t="s">
        <v>537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9666</v>
      </c>
    </row>
    <row r="22720" spans="1:19" hidden="1">
      <c r="A22720">
        <v>1999</v>
      </c>
      <c r="B22720" t="s">
        <v>9413</v>
      </c>
      <c r="C22720">
        <v>531</v>
      </c>
      <c r="D22720" t="s">
        <v>490</v>
      </c>
      <c r="E22720" t="s">
        <v>535</v>
      </c>
      <c r="F22720" t="s">
        <v>536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9666</v>
      </c>
    </row>
    <row r="22721" spans="1:19" hidden="1">
      <c r="A22721">
        <v>1999</v>
      </c>
      <c r="B22721" t="s">
        <v>9413</v>
      </c>
      <c r="C22721">
        <v>532</v>
      </c>
      <c r="D22721" t="s">
        <v>490</v>
      </c>
      <c r="E22721" t="s">
        <v>535</v>
      </c>
      <c r="F22721" t="s">
        <v>537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9666</v>
      </c>
    </row>
    <row r="22722" spans="1:19" hidden="1">
      <c r="A22722">
        <v>1999</v>
      </c>
      <c r="B22722" t="s">
        <v>9416</v>
      </c>
      <c r="C22722">
        <v>531</v>
      </c>
      <c r="D22722" t="s">
        <v>490</v>
      </c>
      <c r="E22722" t="s">
        <v>535</v>
      </c>
      <c r="F22722" t="s">
        <v>536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9666</v>
      </c>
    </row>
    <row r="22723" spans="1:19" hidden="1">
      <c r="A22723">
        <v>1999</v>
      </c>
      <c r="B22723" t="s">
        <v>9416</v>
      </c>
      <c r="C22723">
        <v>532</v>
      </c>
      <c r="D22723" t="s">
        <v>490</v>
      </c>
      <c r="E22723" t="s">
        <v>535</v>
      </c>
      <c r="F22723" t="s">
        <v>537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9666</v>
      </c>
    </row>
    <row r="22724" spans="1:19" hidden="1">
      <c r="A22724">
        <v>2000</v>
      </c>
      <c r="B22724" t="s">
        <v>9356</v>
      </c>
      <c r="C22724">
        <v>531</v>
      </c>
      <c r="D22724" t="s">
        <v>490</v>
      </c>
      <c r="E22724" t="s">
        <v>535</v>
      </c>
      <c r="F22724" t="s">
        <v>536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9666</v>
      </c>
    </row>
    <row r="22725" spans="1:19" hidden="1">
      <c r="A22725">
        <v>2000</v>
      </c>
      <c r="B22725" t="s">
        <v>9356</v>
      </c>
      <c r="C22725">
        <v>532</v>
      </c>
      <c r="D22725" t="s">
        <v>490</v>
      </c>
      <c r="E22725" t="s">
        <v>535</v>
      </c>
      <c r="F22725" t="s">
        <v>537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9666</v>
      </c>
    </row>
    <row r="22726" spans="1:19" hidden="1">
      <c r="A22726">
        <v>2000</v>
      </c>
      <c r="B22726" t="s">
        <v>9398</v>
      </c>
      <c r="C22726">
        <v>531</v>
      </c>
      <c r="D22726" t="s">
        <v>490</v>
      </c>
      <c r="E22726" t="s">
        <v>535</v>
      </c>
      <c r="F22726" t="s">
        <v>536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9666</v>
      </c>
    </row>
    <row r="22727" spans="1:19" hidden="1">
      <c r="A22727">
        <v>2000</v>
      </c>
      <c r="B22727" t="s">
        <v>9398</v>
      </c>
      <c r="C22727">
        <v>532</v>
      </c>
      <c r="D22727" t="s">
        <v>490</v>
      </c>
      <c r="E22727" t="s">
        <v>535</v>
      </c>
      <c r="F22727" t="s">
        <v>537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9666</v>
      </c>
    </row>
    <row r="22728" spans="1:19" hidden="1">
      <c r="A22728">
        <v>2000</v>
      </c>
      <c r="B22728" t="s">
        <v>9400</v>
      </c>
      <c r="C22728">
        <v>531</v>
      </c>
      <c r="D22728" t="s">
        <v>490</v>
      </c>
      <c r="E22728" t="s">
        <v>535</v>
      </c>
      <c r="F22728" t="s">
        <v>536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9666</v>
      </c>
    </row>
    <row r="22729" spans="1:19" hidden="1">
      <c r="A22729">
        <v>2000</v>
      </c>
      <c r="B22729" t="s">
        <v>9400</v>
      </c>
      <c r="C22729">
        <v>532</v>
      </c>
      <c r="D22729" t="s">
        <v>490</v>
      </c>
      <c r="E22729" t="s">
        <v>535</v>
      </c>
      <c r="F22729" t="s">
        <v>537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9666</v>
      </c>
    </row>
    <row r="22730" spans="1:19" hidden="1">
      <c r="A22730">
        <v>2000</v>
      </c>
      <c r="B22730" t="s">
        <v>9404</v>
      </c>
      <c r="C22730">
        <v>531</v>
      </c>
      <c r="D22730" t="s">
        <v>490</v>
      </c>
      <c r="E22730" t="s">
        <v>535</v>
      </c>
      <c r="F22730" t="s">
        <v>536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9666</v>
      </c>
    </row>
    <row r="22731" spans="1:19" hidden="1">
      <c r="A22731">
        <v>2000</v>
      </c>
      <c r="B22731" t="s">
        <v>9404</v>
      </c>
      <c r="C22731">
        <v>532</v>
      </c>
      <c r="D22731" t="s">
        <v>490</v>
      </c>
      <c r="E22731" t="s">
        <v>535</v>
      </c>
      <c r="F22731" t="s">
        <v>537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9666</v>
      </c>
    </row>
    <row r="22732" spans="1:19" hidden="1">
      <c r="A22732">
        <v>2000</v>
      </c>
      <c r="B22732" t="s">
        <v>9406</v>
      </c>
      <c r="C22732">
        <v>531</v>
      </c>
      <c r="D22732" t="s">
        <v>490</v>
      </c>
      <c r="E22732" t="s">
        <v>535</v>
      </c>
      <c r="F22732" t="s">
        <v>536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9666</v>
      </c>
    </row>
    <row r="22733" spans="1:19" hidden="1">
      <c r="A22733">
        <v>2000</v>
      </c>
      <c r="B22733" t="s">
        <v>9406</v>
      </c>
      <c r="C22733">
        <v>532</v>
      </c>
      <c r="D22733" t="s">
        <v>490</v>
      </c>
      <c r="E22733" t="s">
        <v>535</v>
      </c>
      <c r="F22733" t="s">
        <v>537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9666</v>
      </c>
    </row>
    <row r="22734" spans="1:19" hidden="1">
      <c r="A22734">
        <v>2000</v>
      </c>
      <c r="B22734" t="s">
        <v>9408</v>
      </c>
      <c r="C22734">
        <v>531</v>
      </c>
      <c r="D22734" t="s">
        <v>490</v>
      </c>
      <c r="E22734" t="s">
        <v>535</v>
      </c>
      <c r="F22734" t="s">
        <v>536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9666</v>
      </c>
    </row>
    <row r="22735" spans="1:19" hidden="1">
      <c r="A22735">
        <v>2000</v>
      </c>
      <c r="B22735" t="s">
        <v>9408</v>
      </c>
      <c r="C22735">
        <v>532</v>
      </c>
      <c r="D22735" t="s">
        <v>490</v>
      </c>
      <c r="E22735" t="s">
        <v>535</v>
      </c>
      <c r="F22735" t="s">
        <v>537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9666</v>
      </c>
    </row>
    <row r="22736" spans="1:19" hidden="1">
      <c r="A22736">
        <v>2000</v>
      </c>
      <c r="B22736" t="s">
        <v>9409</v>
      </c>
      <c r="C22736">
        <v>531</v>
      </c>
      <c r="D22736" t="s">
        <v>490</v>
      </c>
      <c r="E22736" t="s">
        <v>535</v>
      </c>
      <c r="F22736" t="s">
        <v>536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9666</v>
      </c>
    </row>
    <row r="22737" spans="1:19" hidden="1">
      <c r="A22737">
        <v>2000</v>
      </c>
      <c r="B22737" t="s">
        <v>9409</v>
      </c>
      <c r="C22737">
        <v>532</v>
      </c>
      <c r="D22737" t="s">
        <v>490</v>
      </c>
      <c r="E22737" t="s">
        <v>535</v>
      </c>
      <c r="F22737" t="s">
        <v>537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9666</v>
      </c>
    </row>
    <row r="22738" spans="1:19" hidden="1">
      <c r="A22738">
        <v>2000</v>
      </c>
      <c r="B22738" t="s">
        <v>9410</v>
      </c>
      <c r="C22738">
        <v>531</v>
      </c>
      <c r="D22738" t="s">
        <v>490</v>
      </c>
      <c r="E22738" t="s">
        <v>535</v>
      </c>
      <c r="F22738" t="s">
        <v>536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9666</v>
      </c>
    </row>
    <row r="22739" spans="1:19" hidden="1">
      <c r="A22739">
        <v>2000</v>
      </c>
      <c r="B22739" t="s">
        <v>9410</v>
      </c>
      <c r="C22739">
        <v>532</v>
      </c>
      <c r="D22739" t="s">
        <v>490</v>
      </c>
      <c r="E22739" t="s">
        <v>535</v>
      </c>
      <c r="F22739" t="s">
        <v>537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9666</v>
      </c>
    </row>
    <row r="22740" spans="1:19" hidden="1">
      <c r="A22740">
        <v>2000</v>
      </c>
      <c r="B22740" t="s">
        <v>9413</v>
      </c>
      <c r="C22740">
        <v>531</v>
      </c>
      <c r="D22740" t="s">
        <v>490</v>
      </c>
      <c r="E22740" t="s">
        <v>535</v>
      </c>
      <c r="F22740" t="s">
        <v>536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9666</v>
      </c>
    </row>
    <row r="22741" spans="1:19" hidden="1">
      <c r="A22741">
        <v>2000</v>
      </c>
      <c r="B22741" t="s">
        <v>9413</v>
      </c>
      <c r="C22741">
        <v>532</v>
      </c>
      <c r="D22741" t="s">
        <v>490</v>
      </c>
      <c r="E22741" t="s">
        <v>535</v>
      </c>
      <c r="F22741" t="s">
        <v>537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9666</v>
      </c>
    </row>
    <row r="22742" spans="1:19" hidden="1">
      <c r="A22742">
        <v>2000</v>
      </c>
      <c r="B22742" t="s">
        <v>9416</v>
      </c>
      <c r="C22742">
        <v>531</v>
      </c>
      <c r="D22742" t="s">
        <v>490</v>
      </c>
      <c r="E22742" t="s">
        <v>535</v>
      </c>
      <c r="F22742" t="s">
        <v>536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9666</v>
      </c>
    </row>
    <row r="22743" spans="1:19" hidden="1">
      <c r="A22743">
        <v>2000</v>
      </c>
      <c r="B22743" t="s">
        <v>9416</v>
      </c>
      <c r="C22743">
        <v>532</v>
      </c>
      <c r="D22743" t="s">
        <v>490</v>
      </c>
      <c r="E22743" t="s">
        <v>535</v>
      </c>
      <c r="F22743" t="s">
        <v>537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9666</v>
      </c>
    </row>
    <row r="22744" spans="1:19" hidden="1">
      <c r="A22744">
        <v>2001</v>
      </c>
      <c r="B22744" t="s">
        <v>9356</v>
      </c>
      <c r="C22744">
        <v>531</v>
      </c>
      <c r="D22744" t="s">
        <v>490</v>
      </c>
      <c r="E22744" t="s">
        <v>535</v>
      </c>
      <c r="F22744" t="s">
        <v>536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9666</v>
      </c>
    </row>
    <row r="22745" spans="1:19" hidden="1">
      <c r="A22745">
        <v>2001</v>
      </c>
      <c r="B22745" t="s">
        <v>9356</v>
      </c>
      <c r="C22745">
        <v>532</v>
      </c>
      <c r="D22745" t="s">
        <v>490</v>
      </c>
      <c r="E22745" t="s">
        <v>535</v>
      </c>
      <c r="F22745" t="s">
        <v>537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9666</v>
      </c>
    </row>
    <row r="22746" spans="1:19" hidden="1">
      <c r="A22746">
        <v>2001</v>
      </c>
      <c r="B22746" t="s">
        <v>9398</v>
      </c>
      <c r="C22746">
        <v>531</v>
      </c>
      <c r="D22746" t="s">
        <v>490</v>
      </c>
      <c r="E22746" t="s">
        <v>535</v>
      </c>
      <c r="F22746" t="s">
        <v>536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9666</v>
      </c>
    </row>
    <row r="22747" spans="1:19" hidden="1">
      <c r="A22747">
        <v>2001</v>
      </c>
      <c r="B22747" t="s">
        <v>9398</v>
      </c>
      <c r="C22747">
        <v>532</v>
      </c>
      <c r="D22747" t="s">
        <v>490</v>
      </c>
      <c r="E22747" t="s">
        <v>535</v>
      </c>
      <c r="F22747" t="s">
        <v>537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9666</v>
      </c>
    </row>
    <row r="22748" spans="1:19" hidden="1">
      <c r="A22748">
        <v>2001</v>
      </c>
      <c r="B22748" t="s">
        <v>9400</v>
      </c>
      <c r="C22748">
        <v>531</v>
      </c>
      <c r="D22748" t="s">
        <v>490</v>
      </c>
      <c r="E22748" t="s">
        <v>535</v>
      </c>
      <c r="F22748" t="s">
        <v>536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9666</v>
      </c>
    </row>
    <row r="22749" spans="1:19" hidden="1">
      <c r="A22749">
        <v>2001</v>
      </c>
      <c r="B22749" t="s">
        <v>9400</v>
      </c>
      <c r="C22749">
        <v>532</v>
      </c>
      <c r="D22749" t="s">
        <v>490</v>
      </c>
      <c r="E22749" t="s">
        <v>535</v>
      </c>
      <c r="F22749" t="s">
        <v>537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9666</v>
      </c>
    </row>
    <row r="22750" spans="1:19" hidden="1">
      <c r="A22750">
        <v>2001</v>
      </c>
      <c r="B22750" t="s">
        <v>9404</v>
      </c>
      <c r="C22750">
        <v>531</v>
      </c>
      <c r="D22750" t="s">
        <v>490</v>
      </c>
      <c r="E22750" t="s">
        <v>535</v>
      </c>
      <c r="F22750" t="s">
        <v>536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9666</v>
      </c>
    </row>
    <row r="22751" spans="1:19" hidden="1">
      <c r="A22751">
        <v>2001</v>
      </c>
      <c r="B22751" t="s">
        <v>9404</v>
      </c>
      <c r="C22751">
        <v>532</v>
      </c>
      <c r="D22751" t="s">
        <v>490</v>
      </c>
      <c r="E22751" t="s">
        <v>535</v>
      </c>
      <c r="F22751" t="s">
        <v>537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9666</v>
      </c>
    </row>
    <row r="22752" spans="1:19" hidden="1">
      <c r="A22752">
        <v>2001</v>
      </c>
      <c r="B22752" t="s">
        <v>9406</v>
      </c>
      <c r="C22752">
        <v>531</v>
      </c>
      <c r="D22752" t="s">
        <v>490</v>
      </c>
      <c r="E22752" t="s">
        <v>535</v>
      </c>
      <c r="F22752" t="s">
        <v>536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9666</v>
      </c>
    </row>
    <row r="22753" spans="1:19" hidden="1">
      <c r="A22753">
        <v>2001</v>
      </c>
      <c r="B22753" t="s">
        <v>9406</v>
      </c>
      <c r="C22753">
        <v>532</v>
      </c>
      <c r="D22753" t="s">
        <v>490</v>
      </c>
      <c r="E22753" t="s">
        <v>535</v>
      </c>
      <c r="F22753" t="s">
        <v>537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9666</v>
      </c>
    </row>
    <row r="22754" spans="1:19" hidden="1">
      <c r="A22754">
        <v>2001</v>
      </c>
      <c r="B22754" t="s">
        <v>9408</v>
      </c>
      <c r="C22754">
        <v>531</v>
      </c>
      <c r="D22754" t="s">
        <v>490</v>
      </c>
      <c r="E22754" t="s">
        <v>535</v>
      </c>
      <c r="F22754" t="s">
        <v>536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9666</v>
      </c>
    </row>
    <row r="22755" spans="1:19" hidden="1">
      <c r="A22755">
        <v>2001</v>
      </c>
      <c r="B22755" t="s">
        <v>9408</v>
      </c>
      <c r="C22755">
        <v>532</v>
      </c>
      <c r="D22755" t="s">
        <v>490</v>
      </c>
      <c r="E22755" t="s">
        <v>535</v>
      </c>
      <c r="F22755" t="s">
        <v>537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9666</v>
      </c>
    </row>
    <row r="22756" spans="1:19" hidden="1">
      <c r="A22756">
        <v>2001</v>
      </c>
      <c r="B22756" t="s">
        <v>9409</v>
      </c>
      <c r="C22756">
        <v>531</v>
      </c>
      <c r="D22756" t="s">
        <v>490</v>
      </c>
      <c r="E22756" t="s">
        <v>535</v>
      </c>
      <c r="F22756" t="s">
        <v>536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9666</v>
      </c>
    </row>
    <row r="22757" spans="1:19" hidden="1">
      <c r="A22757">
        <v>2001</v>
      </c>
      <c r="B22757" t="s">
        <v>9409</v>
      </c>
      <c r="C22757">
        <v>532</v>
      </c>
      <c r="D22757" t="s">
        <v>490</v>
      </c>
      <c r="E22757" t="s">
        <v>535</v>
      </c>
      <c r="F22757" t="s">
        <v>537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9666</v>
      </c>
    </row>
    <row r="22758" spans="1:19" hidden="1">
      <c r="A22758">
        <v>2001</v>
      </c>
      <c r="B22758" t="s">
        <v>9410</v>
      </c>
      <c r="C22758">
        <v>531</v>
      </c>
      <c r="D22758" t="s">
        <v>490</v>
      </c>
      <c r="E22758" t="s">
        <v>535</v>
      </c>
      <c r="F22758" t="s">
        <v>536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9666</v>
      </c>
    </row>
    <row r="22759" spans="1:19" hidden="1">
      <c r="A22759">
        <v>2001</v>
      </c>
      <c r="B22759" t="s">
        <v>9410</v>
      </c>
      <c r="C22759">
        <v>532</v>
      </c>
      <c r="D22759" t="s">
        <v>490</v>
      </c>
      <c r="E22759" t="s">
        <v>535</v>
      </c>
      <c r="F22759" t="s">
        <v>537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9666</v>
      </c>
    </row>
    <row r="22760" spans="1:19" hidden="1">
      <c r="A22760">
        <v>2001</v>
      </c>
      <c r="B22760" t="s">
        <v>9413</v>
      </c>
      <c r="C22760">
        <v>531</v>
      </c>
      <c r="D22760" t="s">
        <v>490</v>
      </c>
      <c r="E22760" t="s">
        <v>535</v>
      </c>
      <c r="F22760" t="s">
        <v>536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9666</v>
      </c>
    </row>
    <row r="22761" spans="1:19" hidden="1">
      <c r="A22761">
        <v>2001</v>
      </c>
      <c r="B22761" t="s">
        <v>9413</v>
      </c>
      <c r="C22761">
        <v>532</v>
      </c>
      <c r="D22761" t="s">
        <v>490</v>
      </c>
      <c r="E22761" t="s">
        <v>535</v>
      </c>
      <c r="F22761" t="s">
        <v>537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9666</v>
      </c>
    </row>
    <row r="22762" spans="1:19" hidden="1">
      <c r="A22762">
        <v>2001</v>
      </c>
      <c r="B22762" t="s">
        <v>9416</v>
      </c>
      <c r="C22762">
        <v>531</v>
      </c>
      <c r="D22762" t="s">
        <v>490</v>
      </c>
      <c r="E22762" t="s">
        <v>535</v>
      </c>
      <c r="F22762" t="s">
        <v>536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9666</v>
      </c>
    </row>
    <row r="22763" spans="1:19" hidden="1">
      <c r="A22763">
        <v>2001</v>
      </c>
      <c r="B22763" t="s">
        <v>9416</v>
      </c>
      <c r="C22763">
        <v>532</v>
      </c>
      <c r="D22763" t="s">
        <v>490</v>
      </c>
      <c r="E22763" t="s">
        <v>535</v>
      </c>
      <c r="F22763" t="s">
        <v>537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9666</v>
      </c>
    </row>
    <row r="22764" spans="1:19" hidden="1">
      <c r="A22764">
        <v>2002</v>
      </c>
      <c r="B22764" t="s">
        <v>9356</v>
      </c>
      <c r="C22764">
        <v>531</v>
      </c>
      <c r="D22764" t="s">
        <v>490</v>
      </c>
      <c r="E22764" t="s">
        <v>535</v>
      </c>
      <c r="F22764" t="s">
        <v>536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9666</v>
      </c>
    </row>
    <row r="22765" spans="1:19" hidden="1">
      <c r="A22765">
        <v>2002</v>
      </c>
      <c r="B22765" t="s">
        <v>9356</v>
      </c>
      <c r="C22765">
        <v>532</v>
      </c>
      <c r="D22765" t="s">
        <v>490</v>
      </c>
      <c r="E22765" t="s">
        <v>535</v>
      </c>
      <c r="F22765" t="s">
        <v>537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9666</v>
      </c>
    </row>
    <row r="22766" spans="1:19" hidden="1">
      <c r="A22766">
        <v>2002</v>
      </c>
      <c r="B22766" t="s">
        <v>9398</v>
      </c>
      <c r="C22766">
        <v>531</v>
      </c>
      <c r="D22766" t="s">
        <v>490</v>
      </c>
      <c r="E22766" t="s">
        <v>535</v>
      </c>
      <c r="F22766" t="s">
        <v>536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9666</v>
      </c>
    </row>
    <row r="22767" spans="1:19" hidden="1">
      <c r="A22767">
        <v>2002</v>
      </c>
      <c r="B22767" t="s">
        <v>9398</v>
      </c>
      <c r="C22767">
        <v>532</v>
      </c>
      <c r="D22767" t="s">
        <v>490</v>
      </c>
      <c r="E22767" t="s">
        <v>535</v>
      </c>
      <c r="F22767" t="s">
        <v>537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9666</v>
      </c>
    </row>
    <row r="22768" spans="1:19" hidden="1">
      <c r="A22768">
        <v>2002</v>
      </c>
      <c r="B22768" t="s">
        <v>9400</v>
      </c>
      <c r="C22768">
        <v>531</v>
      </c>
      <c r="D22768" t="s">
        <v>490</v>
      </c>
      <c r="E22768" t="s">
        <v>535</v>
      </c>
      <c r="F22768" t="s">
        <v>536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9666</v>
      </c>
    </row>
    <row r="22769" spans="1:19" hidden="1">
      <c r="A22769">
        <v>2002</v>
      </c>
      <c r="B22769" t="s">
        <v>9400</v>
      </c>
      <c r="C22769">
        <v>532</v>
      </c>
      <c r="D22769" t="s">
        <v>490</v>
      </c>
      <c r="E22769" t="s">
        <v>535</v>
      </c>
      <c r="F22769" t="s">
        <v>537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9666</v>
      </c>
    </row>
    <row r="22770" spans="1:19" hidden="1">
      <c r="A22770">
        <v>2002</v>
      </c>
      <c r="B22770" t="s">
        <v>9404</v>
      </c>
      <c r="C22770">
        <v>531</v>
      </c>
      <c r="D22770" t="s">
        <v>490</v>
      </c>
      <c r="E22770" t="s">
        <v>535</v>
      </c>
      <c r="F22770" t="s">
        <v>536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9666</v>
      </c>
    </row>
    <row r="22771" spans="1:19" hidden="1">
      <c r="A22771">
        <v>2002</v>
      </c>
      <c r="B22771" t="s">
        <v>9404</v>
      </c>
      <c r="C22771">
        <v>532</v>
      </c>
      <c r="D22771" t="s">
        <v>490</v>
      </c>
      <c r="E22771" t="s">
        <v>535</v>
      </c>
      <c r="F22771" t="s">
        <v>537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9666</v>
      </c>
    </row>
    <row r="22772" spans="1:19" hidden="1">
      <c r="A22772">
        <v>2002</v>
      </c>
      <c r="B22772" t="s">
        <v>9406</v>
      </c>
      <c r="C22772">
        <v>531</v>
      </c>
      <c r="D22772" t="s">
        <v>490</v>
      </c>
      <c r="E22772" t="s">
        <v>535</v>
      </c>
      <c r="F22772" t="s">
        <v>536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9666</v>
      </c>
    </row>
    <row r="22773" spans="1:19" hidden="1">
      <c r="A22773">
        <v>2002</v>
      </c>
      <c r="B22773" t="s">
        <v>9406</v>
      </c>
      <c r="C22773">
        <v>532</v>
      </c>
      <c r="D22773" t="s">
        <v>490</v>
      </c>
      <c r="E22773" t="s">
        <v>535</v>
      </c>
      <c r="F22773" t="s">
        <v>537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9666</v>
      </c>
    </row>
    <row r="22774" spans="1:19" hidden="1">
      <c r="A22774">
        <v>2002</v>
      </c>
      <c r="B22774" t="s">
        <v>9408</v>
      </c>
      <c r="C22774">
        <v>531</v>
      </c>
      <c r="D22774" t="s">
        <v>490</v>
      </c>
      <c r="E22774" t="s">
        <v>535</v>
      </c>
      <c r="F22774" t="s">
        <v>536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9666</v>
      </c>
    </row>
    <row r="22775" spans="1:19" hidden="1">
      <c r="A22775">
        <v>2002</v>
      </c>
      <c r="B22775" t="s">
        <v>9408</v>
      </c>
      <c r="C22775">
        <v>532</v>
      </c>
      <c r="D22775" t="s">
        <v>490</v>
      </c>
      <c r="E22775" t="s">
        <v>535</v>
      </c>
      <c r="F22775" t="s">
        <v>537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9666</v>
      </c>
    </row>
    <row r="22776" spans="1:19" hidden="1">
      <c r="A22776">
        <v>2002</v>
      </c>
      <c r="B22776" t="s">
        <v>9409</v>
      </c>
      <c r="C22776">
        <v>531</v>
      </c>
      <c r="D22776" t="s">
        <v>490</v>
      </c>
      <c r="E22776" t="s">
        <v>535</v>
      </c>
      <c r="F22776" t="s">
        <v>536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9666</v>
      </c>
    </row>
    <row r="22777" spans="1:19" hidden="1">
      <c r="A22777">
        <v>2002</v>
      </c>
      <c r="B22777" t="s">
        <v>9409</v>
      </c>
      <c r="C22777">
        <v>532</v>
      </c>
      <c r="D22777" t="s">
        <v>490</v>
      </c>
      <c r="E22777" t="s">
        <v>535</v>
      </c>
      <c r="F22777" t="s">
        <v>537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9666</v>
      </c>
    </row>
    <row r="22778" spans="1:19" hidden="1">
      <c r="A22778">
        <v>2002</v>
      </c>
      <c r="B22778" t="s">
        <v>9410</v>
      </c>
      <c r="C22778">
        <v>531</v>
      </c>
      <c r="D22778" t="s">
        <v>490</v>
      </c>
      <c r="E22778" t="s">
        <v>535</v>
      </c>
      <c r="F22778" t="s">
        <v>536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9666</v>
      </c>
    </row>
    <row r="22779" spans="1:19" hidden="1">
      <c r="A22779">
        <v>2002</v>
      </c>
      <c r="B22779" t="s">
        <v>9410</v>
      </c>
      <c r="C22779">
        <v>532</v>
      </c>
      <c r="D22779" t="s">
        <v>490</v>
      </c>
      <c r="E22779" t="s">
        <v>535</v>
      </c>
      <c r="F22779" t="s">
        <v>537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9666</v>
      </c>
    </row>
    <row r="22780" spans="1:19" hidden="1">
      <c r="A22780">
        <v>2002</v>
      </c>
      <c r="B22780" t="s">
        <v>9413</v>
      </c>
      <c r="C22780">
        <v>531</v>
      </c>
      <c r="D22780" t="s">
        <v>490</v>
      </c>
      <c r="E22780" t="s">
        <v>535</v>
      </c>
      <c r="F22780" t="s">
        <v>536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9666</v>
      </c>
    </row>
    <row r="22781" spans="1:19" hidden="1">
      <c r="A22781">
        <v>2002</v>
      </c>
      <c r="B22781" t="s">
        <v>9413</v>
      </c>
      <c r="C22781">
        <v>532</v>
      </c>
      <c r="D22781" t="s">
        <v>490</v>
      </c>
      <c r="E22781" t="s">
        <v>535</v>
      </c>
      <c r="F22781" t="s">
        <v>537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9666</v>
      </c>
    </row>
    <row r="22782" spans="1:19" hidden="1">
      <c r="A22782">
        <v>2002</v>
      </c>
      <c r="B22782" t="s">
        <v>9416</v>
      </c>
      <c r="C22782">
        <v>531</v>
      </c>
      <c r="D22782" t="s">
        <v>490</v>
      </c>
      <c r="E22782" t="s">
        <v>535</v>
      </c>
      <c r="F22782" t="s">
        <v>536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9666</v>
      </c>
    </row>
    <row r="22783" spans="1:19" hidden="1">
      <c r="A22783">
        <v>2002</v>
      </c>
      <c r="B22783" t="s">
        <v>9416</v>
      </c>
      <c r="C22783">
        <v>532</v>
      </c>
      <c r="D22783" t="s">
        <v>490</v>
      </c>
      <c r="E22783" t="s">
        <v>535</v>
      </c>
      <c r="F22783" t="s">
        <v>537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9666</v>
      </c>
    </row>
    <row r="22784" spans="1:19" hidden="1">
      <c r="A22784">
        <v>2003</v>
      </c>
      <c r="B22784" t="s">
        <v>9356</v>
      </c>
      <c r="C22784">
        <v>531</v>
      </c>
      <c r="D22784" t="s">
        <v>490</v>
      </c>
      <c r="E22784" t="s">
        <v>535</v>
      </c>
      <c r="F22784" t="s">
        <v>536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9666</v>
      </c>
    </row>
    <row r="22785" spans="1:19" hidden="1">
      <c r="A22785">
        <v>2003</v>
      </c>
      <c r="B22785" t="s">
        <v>9356</v>
      </c>
      <c r="C22785">
        <v>532</v>
      </c>
      <c r="D22785" t="s">
        <v>490</v>
      </c>
      <c r="E22785" t="s">
        <v>535</v>
      </c>
      <c r="F22785" t="s">
        <v>537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9666</v>
      </c>
    </row>
    <row r="22786" spans="1:19" hidden="1">
      <c r="A22786">
        <v>2003</v>
      </c>
      <c r="B22786" t="s">
        <v>9398</v>
      </c>
      <c r="C22786">
        <v>531</v>
      </c>
      <c r="D22786" t="s">
        <v>490</v>
      </c>
      <c r="E22786" t="s">
        <v>535</v>
      </c>
      <c r="F22786" t="s">
        <v>536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9666</v>
      </c>
    </row>
    <row r="22787" spans="1:19" hidden="1">
      <c r="A22787">
        <v>2003</v>
      </c>
      <c r="B22787" t="s">
        <v>9398</v>
      </c>
      <c r="C22787">
        <v>532</v>
      </c>
      <c r="D22787" t="s">
        <v>490</v>
      </c>
      <c r="E22787" t="s">
        <v>535</v>
      </c>
      <c r="F22787" t="s">
        <v>537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9666</v>
      </c>
    </row>
    <row r="22788" spans="1:19" hidden="1">
      <c r="A22788">
        <v>2003</v>
      </c>
      <c r="B22788" t="s">
        <v>9400</v>
      </c>
      <c r="C22788">
        <v>531</v>
      </c>
      <c r="D22788" t="s">
        <v>490</v>
      </c>
      <c r="E22788" t="s">
        <v>535</v>
      </c>
      <c r="F22788" t="s">
        <v>536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9666</v>
      </c>
    </row>
    <row r="22789" spans="1:19" hidden="1">
      <c r="A22789">
        <v>2003</v>
      </c>
      <c r="B22789" t="s">
        <v>9400</v>
      </c>
      <c r="C22789">
        <v>532</v>
      </c>
      <c r="D22789" t="s">
        <v>490</v>
      </c>
      <c r="E22789" t="s">
        <v>535</v>
      </c>
      <c r="F22789" t="s">
        <v>537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9666</v>
      </c>
    </row>
    <row r="22790" spans="1:19" hidden="1">
      <c r="A22790">
        <v>2003</v>
      </c>
      <c r="B22790" t="s">
        <v>9404</v>
      </c>
      <c r="C22790">
        <v>531</v>
      </c>
      <c r="D22790" t="s">
        <v>490</v>
      </c>
      <c r="E22790" t="s">
        <v>535</v>
      </c>
      <c r="F22790" t="s">
        <v>536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9666</v>
      </c>
    </row>
    <row r="22791" spans="1:19" hidden="1">
      <c r="A22791">
        <v>2003</v>
      </c>
      <c r="B22791" t="s">
        <v>9404</v>
      </c>
      <c r="C22791">
        <v>532</v>
      </c>
      <c r="D22791" t="s">
        <v>490</v>
      </c>
      <c r="E22791" t="s">
        <v>535</v>
      </c>
      <c r="F22791" t="s">
        <v>537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9666</v>
      </c>
    </row>
    <row r="22792" spans="1:19" hidden="1">
      <c r="A22792">
        <v>2003</v>
      </c>
      <c r="B22792" t="s">
        <v>9406</v>
      </c>
      <c r="C22792">
        <v>531</v>
      </c>
      <c r="D22792" t="s">
        <v>490</v>
      </c>
      <c r="E22792" t="s">
        <v>535</v>
      </c>
      <c r="F22792" t="s">
        <v>536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9666</v>
      </c>
    </row>
    <row r="22793" spans="1:19" hidden="1">
      <c r="A22793">
        <v>2003</v>
      </c>
      <c r="B22793" t="s">
        <v>9406</v>
      </c>
      <c r="C22793">
        <v>532</v>
      </c>
      <c r="D22793" t="s">
        <v>490</v>
      </c>
      <c r="E22793" t="s">
        <v>535</v>
      </c>
      <c r="F22793" t="s">
        <v>537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9666</v>
      </c>
    </row>
    <row r="22794" spans="1:19" hidden="1">
      <c r="A22794">
        <v>2003</v>
      </c>
      <c r="B22794" t="s">
        <v>9408</v>
      </c>
      <c r="C22794">
        <v>531</v>
      </c>
      <c r="D22794" t="s">
        <v>490</v>
      </c>
      <c r="E22794" t="s">
        <v>535</v>
      </c>
      <c r="F22794" t="s">
        <v>536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9666</v>
      </c>
    </row>
    <row r="22795" spans="1:19" hidden="1">
      <c r="A22795">
        <v>2003</v>
      </c>
      <c r="B22795" t="s">
        <v>9408</v>
      </c>
      <c r="C22795">
        <v>532</v>
      </c>
      <c r="D22795" t="s">
        <v>490</v>
      </c>
      <c r="E22795" t="s">
        <v>535</v>
      </c>
      <c r="F22795" t="s">
        <v>537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9666</v>
      </c>
    </row>
    <row r="22796" spans="1:19" hidden="1">
      <c r="A22796">
        <v>2003</v>
      </c>
      <c r="B22796" t="s">
        <v>9409</v>
      </c>
      <c r="C22796">
        <v>531</v>
      </c>
      <c r="D22796" t="s">
        <v>490</v>
      </c>
      <c r="E22796" t="s">
        <v>535</v>
      </c>
      <c r="F22796" t="s">
        <v>536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9666</v>
      </c>
    </row>
    <row r="22797" spans="1:19" hidden="1">
      <c r="A22797">
        <v>2003</v>
      </c>
      <c r="B22797" t="s">
        <v>9409</v>
      </c>
      <c r="C22797">
        <v>532</v>
      </c>
      <c r="D22797" t="s">
        <v>490</v>
      </c>
      <c r="E22797" t="s">
        <v>535</v>
      </c>
      <c r="F22797" t="s">
        <v>537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9666</v>
      </c>
    </row>
    <row r="22798" spans="1:19" hidden="1">
      <c r="A22798">
        <v>2003</v>
      </c>
      <c r="B22798" t="s">
        <v>9410</v>
      </c>
      <c r="C22798">
        <v>531</v>
      </c>
      <c r="D22798" t="s">
        <v>490</v>
      </c>
      <c r="E22798" t="s">
        <v>535</v>
      </c>
      <c r="F22798" t="s">
        <v>536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9666</v>
      </c>
    </row>
    <row r="22799" spans="1:19" hidden="1">
      <c r="A22799">
        <v>2003</v>
      </c>
      <c r="B22799" t="s">
        <v>9410</v>
      </c>
      <c r="C22799">
        <v>532</v>
      </c>
      <c r="D22799" t="s">
        <v>490</v>
      </c>
      <c r="E22799" t="s">
        <v>535</v>
      </c>
      <c r="F22799" t="s">
        <v>537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9666</v>
      </c>
    </row>
    <row r="22800" spans="1:19" hidden="1">
      <c r="A22800">
        <v>2003</v>
      </c>
      <c r="B22800" t="s">
        <v>9413</v>
      </c>
      <c r="C22800">
        <v>531</v>
      </c>
      <c r="D22800" t="s">
        <v>490</v>
      </c>
      <c r="E22800" t="s">
        <v>535</v>
      </c>
      <c r="F22800" t="s">
        <v>536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9666</v>
      </c>
    </row>
    <row r="22801" spans="1:19" hidden="1">
      <c r="A22801">
        <v>2003</v>
      </c>
      <c r="B22801" t="s">
        <v>9413</v>
      </c>
      <c r="C22801">
        <v>532</v>
      </c>
      <c r="D22801" t="s">
        <v>490</v>
      </c>
      <c r="E22801" t="s">
        <v>535</v>
      </c>
      <c r="F22801" t="s">
        <v>537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9666</v>
      </c>
    </row>
    <row r="22802" spans="1:19" hidden="1">
      <c r="A22802">
        <v>2003</v>
      </c>
      <c r="B22802" t="s">
        <v>9416</v>
      </c>
      <c r="C22802">
        <v>531</v>
      </c>
      <c r="D22802" t="s">
        <v>490</v>
      </c>
      <c r="E22802" t="s">
        <v>535</v>
      </c>
      <c r="F22802" t="s">
        <v>536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9666</v>
      </c>
    </row>
    <row r="22803" spans="1:19" hidden="1">
      <c r="A22803">
        <v>2003</v>
      </c>
      <c r="B22803" t="s">
        <v>9416</v>
      </c>
      <c r="C22803">
        <v>532</v>
      </c>
      <c r="D22803" t="s">
        <v>490</v>
      </c>
      <c r="E22803" t="s">
        <v>535</v>
      </c>
      <c r="F22803" t="s">
        <v>537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9666</v>
      </c>
    </row>
    <row r="22804" spans="1:19" hidden="1">
      <c r="A22804">
        <v>2004</v>
      </c>
      <c r="B22804" t="s">
        <v>9356</v>
      </c>
      <c r="C22804">
        <v>531</v>
      </c>
      <c r="D22804" t="s">
        <v>490</v>
      </c>
      <c r="E22804" t="s">
        <v>535</v>
      </c>
      <c r="F22804" t="s">
        <v>536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9666</v>
      </c>
    </row>
    <row r="22805" spans="1:19" hidden="1">
      <c r="A22805">
        <v>2004</v>
      </c>
      <c r="B22805" t="s">
        <v>9356</v>
      </c>
      <c r="C22805">
        <v>532</v>
      </c>
      <c r="D22805" t="s">
        <v>490</v>
      </c>
      <c r="E22805" t="s">
        <v>535</v>
      </c>
      <c r="F22805" t="s">
        <v>537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9666</v>
      </c>
    </row>
    <row r="22806" spans="1:19" hidden="1">
      <c r="A22806">
        <v>2004</v>
      </c>
      <c r="B22806" t="s">
        <v>9398</v>
      </c>
      <c r="C22806">
        <v>531</v>
      </c>
      <c r="D22806" t="s">
        <v>490</v>
      </c>
      <c r="E22806" t="s">
        <v>535</v>
      </c>
      <c r="F22806" t="s">
        <v>536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9666</v>
      </c>
    </row>
    <row r="22807" spans="1:19" hidden="1">
      <c r="A22807">
        <v>2004</v>
      </c>
      <c r="B22807" t="s">
        <v>9398</v>
      </c>
      <c r="C22807">
        <v>532</v>
      </c>
      <c r="D22807" t="s">
        <v>490</v>
      </c>
      <c r="E22807" t="s">
        <v>535</v>
      </c>
      <c r="F22807" t="s">
        <v>537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9666</v>
      </c>
    </row>
    <row r="22808" spans="1:19" hidden="1">
      <c r="A22808">
        <v>2004</v>
      </c>
      <c r="B22808" t="s">
        <v>9400</v>
      </c>
      <c r="C22808">
        <v>531</v>
      </c>
      <c r="D22808" t="s">
        <v>490</v>
      </c>
      <c r="E22808" t="s">
        <v>535</v>
      </c>
      <c r="F22808" t="s">
        <v>536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9666</v>
      </c>
    </row>
    <row r="22809" spans="1:19" hidden="1">
      <c r="A22809">
        <v>2004</v>
      </c>
      <c r="B22809" t="s">
        <v>9400</v>
      </c>
      <c r="C22809">
        <v>532</v>
      </c>
      <c r="D22809" t="s">
        <v>490</v>
      </c>
      <c r="E22809" t="s">
        <v>535</v>
      </c>
      <c r="F22809" t="s">
        <v>537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9666</v>
      </c>
    </row>
    <row r="22810" spans="1:19" hidden="1">
      <c r="A22810">
        <v>2004</v>
      </c>
      <c r="B22810" t="s">
        <v>9404</v>
      </c>
      <c r="C22810">
        <v>531</v>
      </c>
      <c r="D22810" t="s">
        <v>490</v>
      </c>
      <c r="E22810" t="s">
        <v>535</v>
      </c>
      <c r="F22810" t="s">
        <v>536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9666</v>
      </c>
    </row>
    <row r="22811" spans="1:19" hidden="1">
      <c r="A22811">
        <v>2004</v>
      </c>
      <c r="B22811" t="s">
        <v>9404</v>
      </c>
      <c r="C22811">
        <v>532</v>
      </c>
      <c r="D22811" t="s">
        <v>490</v>
      </c>
      <c r="E22811" t="s">
        <v>535</v>
      </c>
      <c r="F22811" t="s">
        <v>537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9666</v>
      </c>
    </row>
    <row r="22812" spans="1:19" hidden="1">
      <c r="A22812">
        <v>2004</v>
      </c>
      <c r="B22812" t="s">
        <v>9406</v>
      </c>
      <c r="C22812">
        <v>531</v>
      </c>
      <c r="D22812" t="s">
        <v>490</v>
      </c>
      <c r="E22812" t="s">
        <v>535</v>
      </c>
      <c r="F22812" t="s">
        <v>536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9666</v>
      </c>
    </row>
    <row r="22813" spans="1:19" hidden="1">
      <c r="A22813">
        <v>2004</v>
      </c>
      <c r="B22813" t="s">
        <v>9406</v>
      </c>
      <c r="C22813">
        <v>532</v>
      </c>
      <c r="D22813" t="s">
        <v>490</v>
      </c>
      <c r="E22813" t="s">
        <v>535</v>
      </c>
      <c r="F22813" t="s">
        <v>537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9666</v>
      </c>
    </row>
    <row r="22814" spans="1:19" hidden="1">
      <c r="A22814">
        <v>2004</v>
      </c>
      <c r="B22814" t="s">
        <v>9408</v>
      </c>
      <c r="C22814">
        <v>531</v>
      </c>
      <c r="D22814" t="s">
        <v>490</v>
      </c>
      <c r="E22814" t="s">
        <v>535</v>
      </c>
      <c r="F22814" t="s">
        <v>536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9666</v>
      </c>
    </row>
    <row r="22815" spans="1:19" hidden="1">
      <c r="A22815">
        <v>2004</v>
      </c>
      <c r="B22815" t="s">
        <v>9408</v>
      </c>
      <c r="C22815">
        <v>532</v>
      </c>
      <c r="D22815" t="s">
        <v>490</v>
      </c>
      <c r="E22815" t="s">
        <v>535</v>
      </c>
      <c r="F22815" t="s">
        <v>537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9666</v>
      </c>
    </row>
    <row r="22816" spans="1:19" hidden="1">
      <c r="A22816">
        <v>2004</v>
      </c>
      <c r="B22816" t="s">
        <v>9409</v>
      </c>
      <c r="C22816">
        <v>531</v>
      </c>
      <c r="D22816" t="s">
        <v>490</v>
      </c>
      <c r="E22816" t="s">
        <v>535</v>
      </c>
      <c r="F22816" t="s">
        <v>536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9666</v>
      </c>
    </row>
    <row r="22817" spans="1:19" hidden="1">
      <c r="A22817">
        <v>2004</v>
      </c>
      <c r="B22817" t="s">
        <v>9409</v>
      </c>
      <c r="C22817">
        <v>532</v>
      </c>
      <c r="D22817" t="s">
        <v>490</v>
      </c>
      <c r="E22817" t="s">
        <v>535</v>
      </c>
      <c r="F22817" t="s">
        <v>537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9666</v>
      </c>
    </row>
    <row r="22818" spans="1:19" hidden="1">
      <c r="A22818">
        <v>2004</v>
      </c>
      <c r="B22818" t="s">
        <v>9410</v>
      </c>
      <c r="C22818">
        <v>531</v>
      </c>
      <c r="D22818" t="s">
        <v>490</v>
      </c>
      <c r="E22818" t="s">
        <v>535</v>
      </c>
      <c r="F22818" t="s">
        <v>536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9666</v>
      </c>
    </row>
    <row r="22819" spans="1:19" hidden="1">
      <c r="A22819">
        <v>2004</v>
      </c>
      <c r="B22819" t="s">
        <v>9410</v>
      </c>
      <c r="C22819">
        <v>532</v>
      </c>
      <c r="D22819" t="s">
        <v>490</v>
      </c>
      <c r="E22819" t="s">
        <v>535</v>
      </c>
      <c r="F22819" t="s">
        <v>537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9666</v>
      </c>
    </row>
    <row r="22820" spans="1:19" hidden="1">
      <c r="A22820">
        <v>2004</v>
      </c>
      <c r="B22820" t="s">
        <v>9413</v>
      </c>
      <c r="C22820">
        <v>531</v>
      </c>
      <c r="D22820" t="s">
        <v>490</v>
      </c>
      <c r="E22820" t="s">
        <v>535</v>
      </c>
      <c r="F22820" t="s">
        <v>536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9666</v>
      </c>
    </row>
    <row r="22821" spans="1:19" hidden="1">
      <c r="A22821">
        <v>2004</v>
      </c>
      <c r="B22821" t="s">
        <v>9413</v>
      </c>
      <c r="C22821">
        <v>532</v>
      </c>
      <c r="D22821" t="s">
        <v>490</v>
      </c>
      <c r="E22821" t="s">
        <v>535</v>
      </c>
      <c r="F22821" t="s">
        <v>537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9666</v>
      </c>
    </row>
    <row r="22822" spans="1:19" hidden="1">
      <c r="A22822">
        <v>2004</v>
      </c>
      <c r="B22822" t="s">
        <v>9416</v>
      </c>
      <c r="C22822">
        <v>531</v>
      </c>
      <c r="D22822" t="s">
        <v>490</v>
      </c>
      <c r="E22822" t="s">
        <v>535</v>
      </c>
      <c r="F22822" t="s">
        <v>536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9666</v>
      </c>
    </row>
    <row r="22823" spans="1:19" hidden="1">
      <c r="A22823">
        <v>2004</v>
      </c>
      <c r="B22823" t="s">
        <v>9416</v>
      </c>
      <c r="C22823">
        <v>532</v>
      </c>
      <c r="D22823" t="s">
        <v>490</v>
      </c>
      <c r="E22823" t="s">
        <v>535</v>
      </c>
      <c r="F22823" t="s">
        <v>537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9666</v>
      </c>
    </row>
    <row r="22824" spans="1:19" hidden="1">
      <c r="A22824">
        <v>2005</v>
      </c>
      <c r="B22824" t="s">
        <v>9356</v>
      </c>
      <c r="C22824">
        <v>531</v>
      </c>
      <c r="D22824" t="s">
        <v>490</v>
      </c>
      <c r="E22824" t="s">
        <v>535</v>
      </c>
      <c r="F22824" t="s">
        <v>536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9666</v>
      </c>
    </row>
    <row r="22825" spans="1:19" hidden="1">
      <c r="A22825">
        <v>2005</v>
      </c>
      <c r="B22825" t="s">
        <v>9356</v>
      </c>
      <c r="C22825">
        <v>532</v>
      </c>
      <c r="D22825" t="s">
        <v>490</v>
      </c>
      <c r="E22825" t="s">
        <v>535</v>
      </c>
      <c r="F22825" t="s">
        <v>537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9666</v>
      </c>
    </row>
    <row r="22826" spans="1:19" hidden="1">
      <c r="A22826">
        <v>2005</v>
      </c>
      <c r="B22826" t="s">
        <v>9398</v>
      </c>
      <c r="C22826">
        <v>531</v>
      </c>
      <c r="D22826" t="s">
        <v>490</v>
      </c>
      <c r="E22826" t="s">
        <v>535</v>
      </c>
      <c r="F22826" t="s">
        <v>536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9666</v>
      </c>
    </row>
    <row r="22827" spans="1:19" hidden="1">
      <c r="A22827">
        <v>2005</v>
      </c>
      <c r="B22827" t="s">
        <v>9398</v>
      </c>
      <c r="C22827">
        <v>532</v>
      </c>
      <c r="D22827" t="s">
        <v>490</v>
      </c>
      <c r="E22827" t="s">
        <v>535</v>
      </c>
      <c r="F22827" t="s">
        <v>537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9666</v>
      </c>
    </row>
    <row r="22828" spans="1:19" hidden="1">
      <c r="A22828">
        <v>2005</v>
      </c>
      <c r="B22828" t="s">
        <v>9400</v>
      </c>
      <c r="C22828">
        <v>531</v>
      </c>
      <c r="D22828" t="s">
        <v>490</v>
      </c>
      <c r="E22828" t="s">
        <v>535</v>
      </c>
      <c r="F22828" t="s">
        <v>536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9666</v>
      </c>
    </row>
    <row r="22829" spans="1:19" hidden="1">
      <c r="A22829">
        <v>2005</v>
      </c>
      <c r="B22829" t="s">
        <v>9400</v>
      </c>
      <c r="C22829">
        <v>532</v>
      </c>
      <c r="D22829" t="s">
        <v>490</v>
      </c>
      <c r="E22829" t="s">
        <v>535</v>
      </c>
      <c r="F22829" t="s">
        <v>537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9666</v>
      </c>
    </row>
    <row r="22830" spans="1:19" hidden="1">
      <c r="A22830">
        <v>2005</v>
      </c>
      <c r="B22830" t="s">
        <v>9404</v>
      </c>
      <c r="C22830">
        <v>531</v>
      </c>
      <c r="D22830" t="s">
        <v>490</v>
      </c>
      <c r="E22830" t="s">
        <v>535</v>
      </c>
      <c r="F22830" t="s">
        <v>536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9666</v>
      </c>
    </row>
    <row r="22831" spans="1:19" hidden="1">
      <c r="A22831">
        <v>2005</v>
      </c>
      <c r="B22831" t="s">
        <v>9404</v>
      </c>
      <c r="C22831">
        <v>532</v>
      </c>
      <c r="D22831" t="s">
        <v>490</v>
      </c>
      <c r="E22831" t="s">
        <v>535</v>
      </c>
      <c r="F22831" t="s">
        <v>537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9666</v>
      </c>
    </row>
    <row r="22832" spans="1:19" hidden="1">
      <c r="A22832">
        <v>2005</v>
      </c>
      <c r="B22832" t="s">
        <v>9406</v>
      </c>
      <c r="C22832">
        <v>531</v>
      </c>
      <c r="D22832" t="s">
        <v>490</v>
      </c>
      <c r="E22832" t="s">
        <v>535</v>
      </c>
      <c r="F22832" t="s">
        <v>536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9666</v>
      </c>
    </row>
    <row r="22833" spans="1:19" hidden="1">
      <c r="A22833">
        <v>2005</v>
      </c>
      <c r="B22833" t="s">
        <v>9406</v>
      </c>
      <c r="C22833">
        <v>532</v>
      </c>
      <c r="D22833" t="s">
        <v>490</v>
      </c>
      <c r="E22833" t="s">
        <v>535</v>
      </c>
      <c r="F22833" t="s">
        <v>537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9666</v>
      </c>
    </row>
    <row r="22834" spans="1:19" hidden="1">
      <c r="A22834">
        <v>2005</v>
      </c>
      <c r="B22834" t="s">
        <v>9408</v>
      </c>
      <c r="C22834">
        <v>531</v>
      </c>
      <c r="D22834" t="s">
        <v>490</v>
      </c>
      <c r="E22834" t="s">
        <v>535</v>
      </c>
      <c r="F22834" t="s">
        <v>536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9666</v>
      </c>
    </row>
    <row r="22835" spans="1:19" hidden="1">
      <c r="A22835">
        <v>2005</v>
      </c>
      <c r="B22835" t="s">
        <v>9408</v>
      </c>
      <c r="C22835">
        <v>532</v>
      </c>
      <c r="D22835" t="s">
        <v>490</v>
      </c>
      <c r="E22835" t="s">
        <v>535</v>
      </c>
      <c r="F22835" t="s">
        <v>537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9666</v>
      </c>
    </row>
    <row r="22836" spans="1:19" hidden="1">
      <c r="A22836">
        <v>2005</v>
      </c>
      <c r="B22836" t="s">
        <v>9409</v>
      </c>
      <c r="C22836">
        <v>531</v>
      </c>
      <c r="D22836" t="s">
        <v>490</v>
      </c>
      <c r="E22836" t="s">
        <v>535</v>
      </c>
      <c r="F22836" t="s">
        <v>536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9666</v>
      </c>
    </row>
    <row r="22837" spans="1:19" hidden="1">
      <c r="A22837">
        <v>2005</v>
      </c>
      <c r="B22837" t="s">
        <v>9409</v>
      </c>
      <c r="C22837">
        <v>532</v>
      </c>
      <c r="D22837" t="s">
        <v>490</v>
      </c>
      <c r="E22837" t="s">
        <v>535</v>
      </c>
      <c r="F22837" t="s">
        <v>537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9666</v>
      </c>
    </row>
    <row r="22838" spans="1:19" hidden="1">
      <c r="A22838">
        <v>2005</v>
      </c>
      <c r="B22838" t="s">
        <v>9410</v>
      </c>
      <c r="C22838">
        <v>531</v>
      </c>
      <c r="D22838" t="s">
        <v>490</v>
      </c>
      <c r="E22838" t="s">
        <v>535</v>
      </c>
      <c r="F22838" t="s">
        <v>536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9666</v>
      </c>
    </row>
    <row r="22839" spans="1:19" hidden="1">
      <c r="A22839">
        <v>2005</v>
      </c>
      <c r="B22839" t="s">
        <v>9410</v>
      </c>
      <c r="C22839">
        <v>532</v>
      </c>
      <c r="D22839" t="s">
        <v>490</v>
      </c>
      <c r="E22839" t="s">
        <v>535</v>
      </c>
      <c r="F22839" t="s">
        <v>537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9666</v>
      </c>
    </row>
    <row r="22840" spans="1:19" hidden="1">
      <c r="A22840">
        <v>2005</v>
      </c>
      <c r="B22840" t="s">
        <v>9413</v>
      </c>
      <c r="C22840">
        <v>531</v>
      </c>
      <c r="D22840" t="s">
        <v>490</v>
      </c>
      <c r="E22840" t="s">
        <v>535</v>
      </c>
      <c r="F22840" t="s">
        <v>536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9666</v>
      </c>
    </row>
    <row r="22841" spans="1:19" hidden="1">
      <c r="A22841">
        <v>2005</v>
      </c>
      <c r="B22841" t="s">
        <v>9413</v>
      </c>
      <c r="C22841">
        <v>532</v>
      </c>
      <c r="D22841" t="s">
        <v>490</v>
      </c>
      <c r="E22841" t="s">
        <v>535</v>
      </c>
      <c r="F22841" t="s">
        <v>537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9666</v>
      </c>
    </row>
    <row r="22842" spans="1:19" hidden="1">
      <c r="A22842">
        <v>2005</v>
      </c>
      <c r="B22842" t="s">
        <v>9416</v>
      </c>
      <c r="C22842">
        <v>531</v>
      </c>
      <c r="D22842" t="s">
        <v>490</v>
      </c>
      <c r="E22842" t="s">
        <v>535</v>
      </c>
      <c r="F22842" t="s">
        <v>536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9666</v>
      </c>
    </row>
    <row r="22843" spans="1:19" hidden="1">
      <c r="A22843">
        <v>2005</v>
      </c>
      <c r="B22843" t="s">
        <v>9416</v>
      </c>
      <c r="C22843">
        <v>532</v>
      </c>
      <c r="D22843" t="s">
        <v>490</v>
      </c>
      <c r="E22843" t="s">
        <v>535</v>
      </c>
      <c r="F22843" t="s">
        <v>537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9666</v>
      </c>
    </row>
    <row r="22844" spans="1:19" hidden="1">
      <c r="A22844">
        <v>2006</v>
      </c>
      <c r="B22844" t="s">
        <v>9356</v>
      </c>
      <c r="C22844">
        <v>531</v>
      </c>
      <c r="D22844" t="s">
        <v>490</v>
      </c>
      <c r="E22844" t="s">
        <v>535</v>
      </c>
      <c r="F22844" t="s">
        <v>536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9666</v>
      </c>
    </row>
    <row r="22845" spans="1:19" hidden="1">
      <c r="A22845">
        <v>2006</v>
      </c>
      <c r="B22845" t="s">
        <v>9356</v>
      </c>
      <c r="C22845">
        <v>532</v>
      </c>
      <c r="D22845" t="s">
        <v>490</v>
      </c>
      <c r="E22845" t="s">
        <v>535</v>
      </c>
      <c r="F22845" t="s">
        <v>537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9666</v>
      </c>
    </row>
    <row r="22846" spans="1:19" hidden="1">
      <c r="A22846">
        <v>2006</v>
      </c>
      <c r="B22846" t="s">
        <v>9398</v>
      </c>
      <c r="C22846">
        <v>531</v>
      </c>
      <c r="D22846" t="s">
        <v>490</v>
      </c>
      <c r="E22846" t="s">
        <v>535</v>
      </c>
      <c r="F22846" t="s">
        <v>536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9666</v>
      </c>
    </row>
    <row r="22847" spans="1:19" hidden="1">
      <c r="A22847">
        <v>2006</v>
      </c>
      <c r="B22847" t="s">
        <v>9398</v>
      </c>
      <c r="C22847">
        <v>532</v>
      </c>
      <c r="D22847" t="s">
        <v>490</v>
      </c>
      <c r="E22847" t="s">
        <v>535</v>
      </c>
      <c r="F22847" t="s">
        <v>537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9666</v>
      </c>
    </row>
    <row r="22848" spans="1:19" hidden="1">
      <c r="A22848">
        <v>2006</v>
      </c>
      <c r="B22848" t="s">
        <v>9400</v>
      </c>
      <c r="C22848">
        <v>531</v>
      </c>
      <c r="D22848" t="s">
        <v>490</v>
      </c>
      <c r="E22848" t="s">
        <v>535</v>
      </c>
      <c r="F22848" t="s">
        <v>536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9666</v>
      </c>
    </row>
    <row r="22849" spans="1:19" hidden="1">
      <c r="A22849">
        <v>2006</v>
      </c>
      <c r="B22849" t="s">
        <v>9400</v>
      </c>
      <c r="C22849">
        <v>532</v>
      </c>
      <c r="D22849" t="s">
        <v>490</v>
      </c>
      <c r="E22849" t="s">
        <v>535</v>
      </c>
      <c r="F22849" t="s">
        <v>537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9666</v>
      </c>
    </row>
    <row r="22850" spans="1:19" hidden="1">
      <c r="A22850">
        <v>2006</v>
      </c>
      <c r="B22850" t="s">
        <v>9404</v>
      </c>
      <c r="C22850">
        <v>531</v>
      </c>
      <c r="D22850" t="s">
        <v>490</v>
      </c>
      <c r="E22850" t="s">
        <v>535</v>
      </c>
      <c r="F22850" t="s">
        <v>536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9666</v>
      </c>
    </row>
    <row r="22851" spans="1:19" hidden="1">
      <c r="A22851">
        <v>2006</v>
      </c>
      <c r="B22851" t="s">
        <v>9404</v>
      </c>
      <c r="C22851">
        <v>532</v>
      </c>
      <c r="D22851" t="s">
        <v>490</v>
      </c>
      <c r="E22851" t="s">
        <v>535</v>
      </c>
      <c r="F22851" t="s">
        <v>537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9666</v>
      </c>
    </row>
    <row r="22852" spans="1:19" hidden="1">
      <c r="A22852">
        <v>2006</v>
      </c>
      <c r="B22852" t="s">
        <v>9406</v>
      </c>
      <c r="C22852">
        <v>531</v>
      </c>
      <c r="D22852" t="s">
        <v>490</v>
      </c>
      <c r="E22852" t="s">
        <v>535</v>
      </c>
      <c r="F22852" t="s">
        <v>536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9666</v>
      </c>
    </row>
    <row r="22853" spans="1:19" hidden="1">
      <c r="A22853">
        <v>2006</v>
      </c>
      <c r="B22853" t="s">
        <v>9406</v>
      </c>
      <c r="C22853">
        <v>532</v>
      </c>
      <c r="D22853" t="s">
        <v>490</v>
      </c>
      <c r="E22853" t="s">
        <v>535</v>
      </c>
      <c r="F22853" t="s">
        <v>537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9666</v>
      </c>
    </row>
    <row r="22854" spans="1:19" hidden="1">
      <c r="A22854">
        <v>2006</v>
      </c>
      <c r="B22854" t="s">
        <v>9408</v>
      </c>
      <c r="C22854">
        <v>531</v>
      </c>
      <c r="D22854" t="s">
        <v>490</v>
      </c>
      <c r="E22854" t="s">
        <v>535</v>
      </c>
      <c r="F22854" t="s">
        <v>536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9666</v>
      </c>
    </row>
    <row r="22855" spans="1:19" hidden="1">
      <c r="A22855">
        <v>2006</v>
      </c>
      <c r="B22855" t="s">
        <v>9408</v>
      </c>
      <c r="C22855">
        <v>532</v>
      </c>
      <c r="D22855" t="s">
        <v>490</v>
      </c>
      <c r="E22855" t="s">
        <v>535</v>
      </c>
      <c r="F22855" t="s">
        <v>537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9666</v>
      </c>
    </row>
    <row r="22856" spans="1:19" hidden="1">
      <c r="A22856">
        <v>2006</v>
      </c>
      <c r="B22856" t="s">
        <v>9409</v>
      </c>
      <c r="C22856">
        <v>531</v>
      </c>
      <c r="D22856" t="s">
        <v>490</v>
      </c>
      <c r="E22856" t="s">
        <v>535</v>
      </c>
      <c r="F22856" t="s">
        <v>536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9666</v>
      </c>
    </row>
    <row r="22857" spans="1:19" hidden="1">
      <c r="A22857">
        <v>2006</v>
      </c>
      <c r="B22857" t="s">
        <v>9409</v>
      </c>
      <c r="C22857">
        <v>532</v>
      </c>
      <c r="D22857" t="s">
        <v>490</v>
      </c>
      <c r="E22857" t="s">
        <v>535</v>
      </c>
      <c r="F22857" t="s">
        <v>537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9666</v>
      </c>
    </row>
    <row r="22858" spans="1:19" hidden="1">
      <c r="A22858">
        <v>2006</v>
      </c>
      <c r="B22858" t="s">
        <v>9410</v>
      </c>
      <c r="C22858">
        <v>531</v>
      </c>
      <c r="D22858" t="s">
        <v>490</v>
      </c>
      <c r="E22858" t="s">
        <v>535</v>
      </c>
      <c r="F22858" t="s">
        <v>536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9666</v>
      </c>
    </row>
    <row r="22859" spans="1:19" hidden="1">
      <c r="A22859">
        <v>2006</v>
      </c>
      <c r="B22859" t="s">
        <v>9410</v>
      </c>
      <c r="C22859">
        <v>532</v>
      </c>
      <c r="D22859" t="s">
        <v>490</v>
      </c>
      <c r="E22859" t="s">
        <v>535</v>
      </c>
      <c r="F22859" t="s">
        <v>537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9666</v>
      </c>
    </row>
    <row r="22860" spans="1:19" hidden="1">
      <c r="A22860">
        <v>2006</v>
      </c>
      <c r="B22860" t="s">
        <v>9413</v>
      </c>
      <c r="C22860">
        <v>531</v>
      </c>
      <c r="D22860" t="s">
        <v>490</v>
      </c>
      <c r="E22860" t="s">
        <v>535</v>
      </c>
      <c r="F22860" t="s">
        <v>536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9666</v>
      </c>
    </row>
    <row r="22861" spans="1:19" hidden="1">
      <c r="A22861">
        <v>2006</v>
      </c>
      <c r="B22861" t="s">
        <v>9413</v>
      </c>
      <c r="C22861">
        <v>532</v>
      </c>
      <c r="D22861" t="s">
        <v>490</v>
      </c>
      <c r="E22861" t="s">
        <v>535</v>
      </c>
      <c r="F22861" t="s">
        <v>537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9666</v>
      </c>
    </row>
    <row r="22862" spans="1:19" hidden="1">
      <c r="A22862">
        <v>2006</v>
      </c>
      <c r="B22862" t="s">
        <v>9416</v>
      </c>
      <c r="C22862">
        <v>531</v>
      </c>
      <c r="D22862" t="s">
        <v>490</v>
      </c>
      <c r="E22862" t="s">
        <v>535</v>
      </c>
      <c r="F22862" t="s">
        <v>536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9666</v>
      </c>
    </row>
    <row r="22863" spans="1:19" hidden="1">
      <c r="A22863">
        <v>2006</v>
      </c>
      <c r="B22863" t="s">
        <v>9416</v>
      </c>
      <c r="C22863">
        <v>532</v>
      </c>
      <c r="D22863" t="s">
        <v>490</v>
      </c>
      <c r="E22863" t="s">
        <v>535</v>
      </c>
      <c r="F22863" t="s">
        <v>537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9666</v>
      </c>
    </row>
    <row r="22864" spans="1:19" hidden="1">
      <c r="A22864">
        <v>2007</v>
      </c>
      <c r="B22864" t="s">
        <v>9356</v>
      </c>
      <c r="C22864">
        <v>531</v>
      </c>
      <c r="D22864" t="s">
        <v>490</v>
      </c>
      <c r="E22864" t="s">
        <v>535</v>
      </c>
      <c r="F22864" t="s">
        <v>536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9666</v>
      </c>
    </row>
    <row r="22865" spans="1:19" hidden="1">
      <c r="A22865">
        <v>2007</v>
      </c>
      <c r="B22865" t="s">
        <v>9356</v>
      </c>
      <c r="C22865">
        <v>532</v>
      </c>
      <c r="D22865" t="s">
        <v>490</v>
      </c>
      <c r="E22865" t="s">
        <v>535</v>
      </c>
      <c r="F22865" t="s">
        <v>537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9666</v>
      </c>
    </row>
    <row r="22866" spans="1:19" hidden="1">
      <c r="A22866">
        <v>2007</v>
      </c>
      <c r="B22866" t="s">
        <v>9398</v>
      </c>
      <c r="C22866">
        <v>531</v>
      </c>
      <c r="D22866" t="s">
        <v>490</v>
      </c>
      <c r="E22866" t="s">
        <v>535</v>
      </c>
      <c r="F22866" t="s">
        <v>536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9666</v>
      </c>
    </row>
    <row r="22867" spans="1:19" hidden="1">
      <c r="A22867">
        <v>2007</v>
      </c>
      <c r="B22867" t="s">
        <v>9398</v>
      </c>
      <c r="C22867">
        <v>532</v>
      </c>
      <c r="D22867" t="s">
        <v>490</v>
      </c>
      <c r="E22867" t="s">
        <v>535</v>
      </c>
      <c r="F22867" t="s">
        <v>537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9666</v>
      </c>
    </row>
    <row r="22868" spans="1:19" hidden="1">
      <c r="A22868">
        <v>2007</v>
      </c>
      <c r="B22868" t="s">
        <v>9400</v>
      </c>
      <c r="C22868">
        <v>531</v>
      </c>
      <c r="D22868" t="s">
        <v>490</v>
      </c>
      <c r="E22868" t="s">
        <v>535</v>
      </c>
      <c r="F22868" t="s">
        <v>536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9666</v>
      </c>
    </row>
    <row r="22869" spans="1:19" hidden="1">
      <c r="A22869">
        <v>2007</v>
      </c>
      <c r="B22869" t="s">
        <v>9400</v>
      </c>
      <c r="C22869">
        <v>532</v>
      </c>
      <c r="D22869" t="s">
        <v>490</v>
      </c>
      <c r="E22869" t="s">
        <v>535</v>
      </c>
      <c r="F22869" t="s">
        <v>537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9666</v>
      </c>
    </row>
    <row r="22870" spans="1:19" hidden="1">
      <c r="A22870">
        <v>2007</v>
      </c>
      <c r="B22870" t="s">
        <v>9404</v>
      </c>
      <c r="C22870">
        <v>531</v>
      </c>
      <c r="D22870" t="s">
        <v>490</v>
      </c>
      <c r="E22870" t="s">
        <v>535</v>
      </c>
      <c r="F22870" t="s">
        <v>536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9666</v>
      </c>
    </row>
    <row r="22871" spans="1:19" hidden="1">
      <c r="A22871">
        <v>2007</v>
      </c>
      <c r="B22871" t="s">
        <v>9404</v>
      </c>
      <c r="C22871">
        <v>532</v>
      </c>
      <c r="D22871" t="s">
        <v>490</v>
      </c>
      <c r="E22871" t="s">
        <v>535</v>
      </c>
      <c r="F22871" t="s">
        <v>537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9666</v>
      </c>
    </row>
    <row r="22872" spans="1:19" hidden="1">
      <c r="A22872">
        <v>2007</v>
      </c>
      <c r="B22872" t="s">
        <v>9406</v>
      </c>
      <c r="C22872">
        <v>531</v>
      </c>
      <c r="D22872" t="s">
        <v>490</v>
      </c>
      <c r="E22872" t="s">
        <v>535</v>
      </c>
      <c r="F22872" t="s">
        <v>536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9666</v>
      </c>
    </row>
    <row r="22873" spans="1:19" hidden="1">
      <c r="A22873">
        <v>2007</v>
      </c>
      <c r="B22873" t="s">
        <v>9406</v>
      </c>
      <c r="C22873">
        <v>532</v>
      </c>
      <c r="D22873" t="s">
        <v>490</v>
      </c>
      <c r="E22873" t="s">
        <v>535</v>
      </c>
      <c r="F22873" t="s">
        <v>537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9666</v>
      </c>
    </row>
    <row r="22874" spans="1:19" hidden="1">
      <c r="A22874">
        <v>2007</v>
      </c>
      <c r="B22874" t="s">
        <v>9408</v>
      </c>
      <c r="C22874">
        <v>531</v>
      </c>
      <c r="D22874" t="s">
        <v>490</v>
      </c>
      <c r="E22874" t="s">
        <v>535</v>
      </c>
      <c r="F22874" t="s">
        <v>536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9666</v>
      </c>
    </row>
    <row r="22875" spans="1:19" hidden="1">
      <c r="A22875">
        <v>2007</v>
      </c>
      <c r="B22875" t="s">
        <v>9408</v>
      </c>
      <c r="C22875">
        <v>532</v>
      </c>
      <c r="D22875" t="s">
        <v>490</v>
      </c>
      <c r="E22875" t="s">
        <v>535</v>
      </c>
      <c r="F22875" t="s">
        <v>537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9666</v>
      </c>
    </row>
    <row r="22876" spans="1:19" hidden="1">
      <c r="A22876">
        <v>2007</v>
      </c>
      <c r="B22876" t="s">
        <v>9409</v>
      </c>
      <c r="C22876">
        <v>531</v>
      </c>
      <c r="D22876" t="s">
        <v>490</v>
      </c>
      <c r="E22876" t="s">
        <v>535</v>
      </c>
      <c r="F22876" t="s">
        <v>536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9666</v>
      </c>
    </row>
    <row r="22877" spans="1:19" hidden="1">
      <c r="A22877">
        <v>2007</v>
      </c>
      <c r="B22877" t="s">
        <v>9409</v>
      </c>
      <c r="C22877">
        <v>532</v>
      </c>
      <c r="D22877" t="s">
        <v>490</v>
      </c>
      <c r="E22877" t="s">
        <v>535</v>
      </c>
      <c r="F22877" t="s">
        <v>537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9666</v>
      </c>
    </row>
    <row r="22878" spans="1:19" hidden="1">
      <c r="A22878">
        <v>2007</v>
      </c>
      <c r="B22878" t="s">
        <v>9410</v>
      </c>
      <c r="C22878">
        <v>531</v>
      </c>
      <c r="D22878" t="s">
        <v>490</v>
      </c>
      <c r="E22878" t="s">
        <v>535</v>
      </c>
      <c r="F22878" t="s">
        <v>536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9666</v>
      </c>
    </row>
    <row r="22879" spans="1:19" hidden="1">
      <c r="A22879">
        <v>2007</v>
      </c>
      <c r="B22879" t="s">
        <v>9410</v>
      </c>
      <c r="C22879">
        <v>532</v>
      </c>
      <c r="D22879" t="s">
        <v>490</v>
      </c>
      <c r="E22879" t="s">
        <v>535</v>
      </c>
      <c r="F22879" t="s">
        <v>537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9666</v>
      </c>
    </row>
    <row r="22880" spans="1:19" hidden="1">
      <c r="A22880">
        <v>2007</v>
      </c>
      <c r="B22880" t="s">
        <v>9413</v>
      </c>
      <c r="C22880">
        <v>531</v>
      </c>
      <c r="D22880" t="s">
        <v>490</v>
      </c>
      <c r="E22880" t="s">
        <v>535</v>
      </c>
      <c r="F22880" t="s">
        <v>536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9666</v>
      </c>
    </row>
    <row r="22881" spans="1:19" hidden="1">
      <c r="A22881">
        <v>2007</v>
      </c>
      <c r="B22881" t="s">
        <v>9413</v>
      </c>
      <c r="C22881">
        <v>532</v>
      </c>
      <c r="D22881" t="s">
        <v>490</v>
      </c>
      <c r="E22881" t="s">
        <v>535</v>
      </c>
      <c r="F22881" t="s">
        <v>537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9666</v>
      </c>
    </row>
    <row r="22882" spans="1:19" hidden="1">
      <c r="A22882">
        <v>2007</v>
      </c>
      <c r="B22882" t="s">
        <v>9416</v>
      </c>
      <c r="C22882">
        <v>531</v>
      </c>
      <c r="D22882" t="s">
        <v>490</v>
      </c>
      <c r="E22882" t="s">
        <v>535</v>
      </c>
      <c r="F22882" t="s">
        <v>536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9666</v>
      </c>
    </row>
    <row r="22883" spans="1:19" hidden="1">
      <c r="A22883">
        <v>2007</v>
      </c>
      <c r="B22883" t="s">
        <v>9416</v>
      </c>
      <c r="C22883">
        <v>532</v>
      </c>
      <c r="D22883" t="s">
        <v>490</v>
      </c>
      <c r="E22883" t="s">
        <v>535</v>
      </c>
      <c r="F22883" t="s">
        <v>537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9666</v>
      </c>
    </row>
    <row r="22884" spans="1:19" hidden="1">
      <c r="A22884">
        <v>2008</v>
      </c>
      <c r="B22884" t="s">
        <v>9356</v>
      </c>
      <c r="C22884">
        <v>531</v>
      </c>
      <c r="D22884" t="s">
        <v>490</v>
      </c>
      <c r="E22884" t="s">
        <v>535</v>
      </c>
      <c r="F22884" t="s">
        <v>536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9666</v>
      </c>
    </row>
    <row r="22885" spans="1:19" hidden="1">
      <c r="A22885">
        <v>2008</v>
      </c>
      <c r="B22885" t="s">
        <v>9356</v>
      </c>
      <c r="C22885">
        <v>532</v>
      </c>
      <c r="D22885" t="s">
        <v>490</v>
      </c>
      <c r="E22885" t="s">
        <v>535</v>
      </c>
      <c r="F22885" t="s">
        <v>537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9666</v>
      </c>
    </row>
    <row r="22886" spans="1:19" hidden="1">
      <c r="A22886">
        <v>2008</v>
      </c>
      <c r="B22886" t="s">
        <v>9398</v>
      </c>
      <c r="C22886">
        <v>531</v>
      </c>
      <c r="D22886" t="s">
        <v>490</v>
      </c>
      <c r="E22886" t="s">
        <v>535</v>
      </c>
      <c r="F22886" t="s">
        <v>536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9666</v>
      </c>
    </row>
    <row r="22887" spans="1:19" hidden="1">
      <c r="A22887">
        <v>2008</v>
      </c>
      <c r="B22887" t="s">
        <v>9398</v>
      </c>
      <c r="C22887">
        <v>532</v>
      </c>
      <c r="D22887" t="s">
        <v>490</v>
      </c>
      <c r="E22887" t="s">
        <v>535</v>
      </c>
      <c r="F22887" t="s">
        <v>537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9666</v>
      </c>
    </row>
    <row r="22888" spans="1:19" hidden="1">
      <c r="A22888">
        <v>2008</v>
      </c>
      <c r="B22888" t="s">
        <v>9400</v>
      </c>
      <c r="C22888">
        <v>531</v>
      </c>
      <c r="D22888" t="s">
        <v>490</v>
      </c>
      <c r="E22888" t="s">
        <v>535</v>
      </c>
      <c r="F22888" t="s">
        <v>536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9666</v>
      </c>
    </row>
    <row r="22889" spans="1:19" hidden="1">
      <c r="A22889">
        <v>2008</v>
      </c>
      <c r="B22889" t="s">
        <v>9400</v>
      </c>
      <c r="C22889">
        <v>532</v>
      </c>
      <c r="D22889" t="s">
        <v>490</v>
      </c>
      <c r="E22889" t="s">
        <v>535</v>
      </c>
      <c r="F22889" t="s">
        <v>537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9666</v>
      </c>
    </row>
    <row r="22890" spans="1:19" hidden="1">
      <c r="A22890">
        <v>2008</v>
      </c>
      <c r="B22890" t="s">
        <v>9404</v>
      </c>
      <c r="C22890">
        <v>531</v>
      </c>
      <c r="D22890" t="s">
        <v>490</v>
      </c>
      <c r="E22890" t="s">
        <v>535</v>
      </c>
      <c r="F22890" t="s">
        <v>536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9666</v>
      </c>
    </row>
    <row r="22891" spans="1:19" hidden="1">
      <c r="A22891">
        <v>2008</v>
      </c>
      <c r="B22891" t="s">
        <v>9404</v>
      </c>
      <c r="C22891">
        <v>532</v>
      </c>
      <c r="D22891" t="s">
        <v>490</v>
      </c>
      <c r="E22891" t="s">
        <v>535</v>
      </c>
      <c r="F22891" t="s">
        <v>537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9666</v>
      </c>
    </row>
    <row r="22892" spans="1:19" hidden="1">
      <c r="A22892">
        <v>2008</v>
      </c>
      <c r="B22892" t="s">
        <v>9406</v>
      </c>
      <c r="C22892">
        <v>531</v>
      </c>
      <c r="D22892" t="s">
        <v>490</v>
      </c>
      <c r="E22892" t="s">
        <v>535</v>
      </c>
      <c r="F22892" t="s">
        <v>536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9666</v>
      </c>
    </row>
    <row r="22893" spans="1:19" hidden="1">
      <c r="A22893">
        <v>2008</v>
      </c>
      <c r="B22893" t="s">
        <v>9406</v>
      </c>
      <c r="C22893">
        <v>532</v>
      </c>
      <c r="D22893" t="s">
        <v>490</v>
      </c>
      <c r="E22893" t="s">
        <v>535</v>
      </c>
      <c r="F22893" t="s">
        <v>537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9666</v>
      </c>
    </row>
    <row r="22894" spans="1:19" hidden="1">
      <c r="A22894">
        <v>2008</v>
      </c>
      <c r="B22894" t="s">
        <v>9408</v>
      </c>
      <c r="C22894">
        <v>531</v>
      </c>
      <c r="D22894" t="s">
        <v>490</v>
      </c>
      <c r="E22894" t="s">
        <v>535</v>
      </c>
      <c r="F22894" t="s">
        <v>536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9666</v>
      </c>
    </row>
    <row r="22895" spans="1:19" hidden="1">
      <c r="A22895">
        <v>2008</v>
      </c>
      <c r="B22895" t="s">
        <v>9408</v>
      </c>
      <c r="C22895">
        <v>532</v>
      </c>
      <c r="D22895" t="s">
        <v>490</v>
      </c>
      <c r="E22895" t="s">
        <v>535</v>
      </c>
      <c r="F22895" t="s">
        <v>537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9666</v>
      </c>
    </row>
    <row r="22896" spans="1:19" hidden="1">
      <c r="A22896">
        <v>2008</v>
      </c>
      <c r="B22896" t="s">
        <v>9409</v>
      </c>
      <c r="C22896">
        <v>531</v>
      </c>
      <c r="D22896" t="s">
        <v>490</v>
      </c>
      <c r="E22896" t="s">
        <v>535</v>
      </c>
      <c r="F22896" t="s">
        <v>536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9666</v>
      </c>
    </row>
    <row r="22897" spans="1:19" hidden="1">
      <c r="A22897">
        <v>2008</v>
      </c>
      <c r="B22897" t="s">
        <v>9409</v>
      </c>
      <c r="C22897">
        <v>532</v>
      </c>
      <c r="D22897" t="s">
        <v>490</v>
      </c>
      <c r="E22897" t="s">
        <v>535</v>
      </c>
      <c r="F22897" t="s">
        <v>537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9666</v>
      </c>
    </row>
    <row r="22898" spans="1:19" hidden="1">
      <c r="A22898">
        <v>2008</v>
      </c>
      <c r="B22898" t="s">
        <v>9410</v>
      </c>
      <c r="C22898">
        <v>531</v>
      </c>
      <c r="D22898" t="s">
        <v>490</v>
      </c>
      <c r="E22898" t="s">
        <v>535</v>
      </c>
      <c r="F22898" t="s">
        <v>536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9666</v>
      </c>
    </row>
    <row r="22899" spans="1:19" hidden="1">
      <c r="A22899">
        <v>2008</v>
      </c>
      <c r="B22899" t="s">
        <v>9410</v>
      </c>
      <c r="C22899">
        <v>532</v>
      </c>
      <c r="D22899" t="s">
        <v>490</v>
      </c>
      <c r="E22899" t="s">
        <v>535</v>
      </c>
      <c r="F22899" t="s">
        <v>537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9666</v>
      </c>
    </row>
    <row r="22900" spans="1:19" hidden="1">
      <c r="A22900">
        <v>2008</v>
      </c>
      <c r="B22900" t="s">
        <v>9413</v>
      </c>
      <c r="C22900">
        <v>531</v>
      </c>
      <c r="D22900" t="s">
        <v>490</v>
      </c>
      <c r="E22900" t="s">
        <v>535</v>
      </c>
      <c r="F22900" t="s">
        <v>536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9666</v>
      </c>
    </row>
    <row r="22901" spans="1:19" hidden="1">
      <c r="A22901">
        <v>2008</v>
      </c>
      <c r="B22901" t="s">
        <v>9413</v>
      </c>
      <c r="C22901">
        <v>532</v>
      </c>
      <c r="D22901" t="s">
        <v>490</v>
      </c>
      <c r="E22901" t="s">
        <v>535</v>
      </c>
      <c r="F22901" t="s">
        <v>537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9666</v>
      </c>
    </row>
    <row r="22902" spans="1:19" hidden="1">
      <c r="A22902">
        <v>2008</v>
      </c>
      <c r="B22902" t="s">
        <v>9416</v>
      </c>
      <c r="C22902">
        <v>531</v>
      </c>
      <c r="D22902" t="s">
        <v>490</v>
      </c>
      <c r="E22902" t="s">
        <v>535</v>
      </c>
      <c r="F22902" t="s">
        <v>536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9666</v>
      </c>
    </row>
    <row r="22903" spans="1:19" hidden="1">
      <c r="A22903">
        <v>2008</v>
      </c>
      <c r="B22903" t="s">
        <v>9416</v>
      </c>
      <c r="C22903">
        <v>532</v>
      </c>
      <c r="D22903" t="s">
        <v>490</v>
      </c>
      <c r="E22903" t="s">
        <v>535</v>
      </c>
      <c r="F22903" t="s">
        <v>537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9666</v>
      </c>
    </row>
    <row r="22904" spans="1:19" hidden="1">
      <c r="A22904">
        <v>2009</v>
      </c>
      <c r="B22904" t="s">
        <v>9356</v>
      </c>
      <c r="C22904">
        <v>531</v>
      </c>
      <c r="D22904" t="s">
        <v>490</v>
      </c>
      <c r="E22904" t="s">
        <v>535</v>
      </c>
      <c r="F22904" t="s">
        <v>536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9666</v>
      </c>
    </row>
    <row r="22905" spans="1:19" hidden="1">
      <c r="A22905">
        <v>2009</v>
      </c>
      <c r="B22905" t="s">
        <v>9356</v>
      </c>
      <c r="C22905">
        <v>532</v>
      </c>
      <c r="D22905" t="s">
        <v>490</v>
      </c>
      <c r="E22905" t="s">
        <v>535</v>
      </c>
      <c r="F22905" t="s">
        <v>537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9666</v>
      </c>
    </row>
    <row r="22906" spans="1:19" hidden="1">
      <c r="A22906">
        <v>2009</v>
      </c>
      <c r="B22906" t="s">
        <v>9398</v>
      </c>
      <c r="C22906">
        <v>531</v>
      </c>
      <c r="D22906" t="s">
        <v>490</v>
      </c>
      <c r="E22906" t="s">
        <v>535</v>
      </c>
      <c r="F22906" t="s">
        <v>536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9666</v>
      </c>
    </row>
    <row r="22907" spans="1:19" hidden="1">
      <c r="A22907">
        <v>2009</v>
      </c>
      <c r="B22907" t="s">
        <v>9398</v>
      </c>
      <c r="C22907">
        <v>532</v>
      </c>
      <c r="D22907" t="s">
        <v>490</v>
      </c>
      <c r="E22907" t="s">
        <v>535</v>
      </c>
      <c r="F22907" t="s">
        <v>537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9666</v>
      </c>
    </row>
    <row r="22908" spans="1:19" hidden="1">
      <c r="A22908">
        <v>2009</v>
      </c>
      <c r="B22908" t="s">
        <v>9400</v>
      </c>
      <c r="C22908">
        <v>531</v>
      </c>
      <c r="D22908" t="s">
        <v>490</v>
      </c>
      <c r="E22908" t="s">
        <v>535</v>
      </c>
      <c r="F22908" t="s">
        <v>536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9666</v>
      </c>
    </row>
    <row r="22909" spans="1:19" hidden="1">
      <c r="A22909">
        <v>2009</v>
      </c>
      <c r="B22909" t="s">
        <v>9400</v>
      </c>
      <c r="C22909">
        <v>532</v>
      </c>
      <c r="D22909" t="s">
        <v>490</v>
      </c>
      <c r="E22909" t="s">
        <v>535</v>
      </c>
      <c r="F22909" t="s">
        <v>537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9666</v>
      </c>
    </row>
    <row r="22910" spans="1:19" hidden="1">
      <c r="A22910">
        <v>2009</v>
      </c>
      <c r="B22910" t="s">
        <v>9404</v>
      </c>
      <c r="C22910">
        <v>531</v>
      </c>
      <c r="D22910" t="s">
        <v>490</v>
      </c>
      <c r="E22910" t="s">
        <v>535</v>
      </c>
      <c r="F22910" t="s">
        <v>536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9666</v>
      </c>
    </row>
    <row r="22911" spans="1:19" hidden="1">
      <c r="A22911">
        <v>2009</v>
      </c>
      <c r="B22911" t="s">
        <v>9404</v>
      </c>
      <c r="C22911">
        <v>532</v>
      </c>
      <c r="D22911" t="s">
        <v>490</v>
      </c>
      <c r="E22911" t="s">
        <v>535</v>
      </c>
      <c r="F22911" t="s">
        <v>537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9666</v>
      </c>
    </row>
    <row r="22912" spans="1:19" hidden="1">
      <c r="A22912">
        <v>2009</v>
      </c>
      <c r="B22912" t="s">
        <v>9406</v>
      </c>
      <c r="C22912">
        <v>531</v>
      </c>
      <c r="D22912" t="s">
        <v>490</v>
      </c>
      <c r="E22912" t="s">
        <v>535</v>
      </c>
      <c r="F22912" t="s">
        <v>536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9666</v>
      </c>
    </row>
    <row r="22913" spans="1:19" hidden="1">
      <c r="A22913">
        <v>2009</v>
      </c>
      <c r="B22913" t="s">
        <v>9406</v>
      </c>
      <c r="C22913">
        <v>532</v>
      </c>
      <c r="D22913" t="s">
        <v>490</v>
      </c>
      <c r="E22913" t="s">
        <v>535</v>
      </c>
      <c r="F22913" t="s">
        <v>537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9666</v>
      </c>
    </row>
    <row r="22914" spans="1:19" hidden="1">
      <c r="A22914">
        <v>2009</v>
      </c>
      <c r="B22914" t="s">
        <v>9408</v>
      </c>
      <c r="C22914">
        <v>531</v>
      </c>
      <c r="D22914" t="s">
        <v>490</v>
      </c>
      <c r="E22914" t="s">
        <v>535</v>
      </c>
      <c r="F22914" t="s">
        <v>536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9666</v>
      </c>
    </row>
    <row r="22915" spans="1:19" hidden="1">
      <c r="A22915">
        <v>2009</v>
      </c>
      <c r="B22915" t="s">
        <v>9408</v>
      </c>
      <c r="C22915">
        <v>532</v>
      </c>
      <c r="D22915" t="s">
        <v>490</v>
      </c>
      <c r="E22915" t="s">
        <v>535</v>
      </c>
      <c r="F22915" t="s">
        <v>537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9666</v>
      </c>
    </row>
    <row r="22916" spans="1:19" hidden="1">
      <c r="A22916">
        <v>2009</v>
      </c>
      <c r="B22916" t="s">
        <v>9409</v>
      </c>
      <c r="C22916">
        <v>531</v>
      </c>
      <c r="D22916" t="s">
        <v>490</v>
      </c>
      <c r="E22916" t="s">
        <v>535</v>
      </c>
      <c r="F22916" t="s">
        <v>536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9666</v>
      </c>
    </row>
    <row r="22917" spans="1:19" hidden="1">
      <c r="A22917">
        <v>2009</v>
      </c>
      <c r="B22917" t="s">
        <v>9409</v>
      </c>
      <c r="C22917">
        <v>532</v>
      </c>
      <c r="D22917" t="s">
        <v>490</v>
      </c>
      <c r="E22917" t="s">
        <v>535</v>
      </c>
      <c r="F22917" t="s">
        <v>537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9666</v>
      </c>
    </row>
    <row r="22918" spans="1:19" hidden="1">
      <c r="A22918">
        <v>2009</v>
      </c>
      <c r="B22918" t="s">
        <v>9410</v>
      </c>
      <c r="C22918">
        <v>531</v>
      </c>
      <c r="D22918" t="s">
        <v>490</v>
      </c>
      <c r="E22918" t="s">
        <v>535</v>
      </c>
      <c r="F22918" t="s">
        <v>536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9666</v>
      </c>
    </row>
    <row r="22919" spans="1:19" hidden="1">
      <c r="A22919">
        <v>2009</v>
      </c>
      <c r="B22919" t="s">
        <v>9410</v>
      </c>
      <c r="C22919">
        <v>532</v>
      </c>
      <c r="D22919" t="s">
        <v>490</v>
      </c>
      <c r="E22919" t="s">
        <v>535</v>
      </c>
      <c r="F22919" t="s">
        <v>537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9666</v>
      </c>
    </row>
    <row r="22920" spans="1:19" hidden="1">
      <c r="A22920">
        <v>2009</v>
      </c>
      <c r="B22920" t="s">
        <v>9413</v>
      </c>
      <c r="C22920">
        <v>531</v>
      </c>
      <c r="D22920" t="s">
        <v>490</v>
      </c>
      <c r="E22920" t="s">
        <v>535</v>
      </c>
      <c r="F22920" t="s">
        <v>536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9666</v>
      </c>
    </row>
    <row r="22921" spans="1:19" hidden="1">
      <c r="A22921">
        <v>2009</v>
      </c>
      <c r="B22921" t="s">
        <v>9413</v>
      </c>
      <c r="C22921">
        <v>532</v>
      </c>
      <c r="D22921" t="s">
        <v>490</v>
      </c>
      <c r="E22921" t="s">
        <v>535</v>
      </c>
      <c r="F22921" t="s">
        <v>537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9666</v>
      </c>
    </row>
    <row r="22922" spans="1:19" hidden="1">
      <c r="A22922">
        <v>2009</v>
      </c>
      <c r="B22922" t="s">
        <v>9416</v>
      </c>
      <c r="C22922">
        <v>531</v>
      </c>
      <c r="D22922" t="s">
        <v>490</v>
      </c>
      <c r="E22922" t="s">
        <v>535</v>
      </c>
      <c r="F22922" t="s">
        <v>536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9666</v>
      </c>
    </row>
    <row r="22923" spans="1:19" hidden="1">
      <c r="A22923">
        <v>2009</v>
      </c>
      <c r="B22923" t="s">
        <v>9416</v>
      </c>
      <c r="C22923">
        <v>532</v>
      </c>
      <c r="D22923" t="s">
        <v>490</v>
      </c>
      <c r="E22923" t="s">
        <v>535</v>
      </c>
      <c r="F22923" t="s">
        <v>537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9666</v>
      </c>
    </row>
    <row r="22924" spans="1:19" hidden="1">
      <c r="A22924">
        <v>2010</v>
      </c>
      <c r="B22924" t="s">
        <v>9356</v>
      </c>
      <c r="C22924">
        <v>531</v>
      </c>
      <c r="D22924" t="s">
        <v>490</v>
      </c>
      <c r="E22924" t="s">
        <v>535</v>
      </c>
      <c r="F22924" t="s">
        <v>536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9666</v>
      </c>
    </row>
    <row r="22925" spans="1:19" hidden="1">
      <c r="A22925">
        <v>2010</v>
      </c>
      <c r="B22925" t="s">
        <v>9356</v>
      </c>
      <c r="C22925">
        <v>532</v>
      </c>
      <c r="D22925" t="s">
        <v>490</v>
      </c>
      <c r="E22925" t="s">
        <v>535</v>
      </c>
      <c r="F22925" t="s">
        <v>537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9666</v>
      </c>
    </row>
    <row r="22926" spans="1:19" hidden="1">
      <c r="A22926">
        <v>2010</v>
      </c>
      <c r="B22926" t="s">
        <v>9398</v>
      </c>
      <c r="C22926">
        <v>531</v>
      </c>
      <c r="D22926" t="s">
        <v>490</v>
      </c>
      <c r="E22926" t="s">
        <v>535</v>
      </c>
      <c r="F22926" t="s">
        <v>536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9666</v>
      </c>
    </row>
    <row r="22927" spans="1:19" hidden="1">
      <c r="A22927">
        <v>2010</v>
      </c>
      <c r="B22927" t="s">
        <v>9398</v>
      </c>
      <c r="C22927">
        <v>532</v>
      </c>
      <c r="D22927" t="s">
        <v>490</v>
      </c>
      <c r="E22927" t="s">
        <v>535</v>
      </c>
      <c r="F22927" t="s">
        <v>537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9666</v>
      </c>
    </row>
    <row r="22928" spans="1:19" hidden="1">
      <c r="A22928">
        <v>2010</v>
      </c>
      <c r="B22928" t="s">
        <v>9400</v>
      </c>
      <c r="C22928">
        <v>531</v>
      </c>
      <c r="D22928" t="s">
        <v>490</v>
      </c>
      <c r="E22928" t="s">
        <v>535</v>
      </c>
      <c r="F22928" t="s">
        <v>536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9666</v>
      </c>
    </row>
    <row r="22929" spans="1:19" hidden="1">
      <c r="A22929">
        <v>2010</v>
      </c>
      <c r="B22929" t="s">
        <v>9400</v>
      </c>
      <c r="C22929">
        <v>532</v>
      </c>
      <c r="D22929" t="s">
        <v>490</v>
      </c>
      <c r="E22929" t="s">
        <v>535</v>
      </c>
      <c r="F22929" t="s">
        <v>537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9666</v>
      </c>
    </row>
    <row r="22930" spans="1:19" hidden="1">
      <c r="A22930">
        <v>2010</v>
      </c>
      <c r="B22930" t="s">
        <v>9404</v>
      </c>
      <c r="C22930">
        <v>531</v>
      </c>
      <c r="D22930" t="s">
        <v>490</v>
      </c>
      <c r="E22930" t="s">
        <v>535</v>
      </c>
      <c r="F22930" t="s">
        <v>536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9666</v>
      </c>
    </row>
    <row r="22931" spans="1:19" hidden="1">
      <c r="A22931">
        <v>2010</v>
      </c>
      <c r="B22931" t="s">
        <v>9404</v>
      </c>
      <c r="C22931">
        <v>532</v>
      </c>
      <c r="D22931" t="s">
        <v>490</v>
      </c>
      <c r="E22931" t="s">
        <v>535</v>
      </c>
      <c r="F22931" t="s">
        <v>537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9666</v>
      </c>
    </row>
    <row r="22932" spans="1:19" hidden="1">
      <c r="A22932">
        <v>2010</v>
      </c>
      <c r="B22932" t="s">
        <v>9406</v>
      </c>
      <c r="C22932">
        <v>531</v>
      </c>
      <c r="D22932" t="s">
        <v>490</v>
      </c>
      <c r="E22932" t="s">
        <v>535</v>
      </c>
      <c r="F22932" t="s">
        <v>536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9666</v>
      </c>
    </row>
    <row r="22933" spans="1:19" hidden="1">
      <c r="A22933">
        <v>2010</v>
      </c>
      <c r="B22933" t="s">
        <v>9406</v>
      </c>
      <c r="C22933">
        <v>532</v>
      </c>
      <c r="D22933" t="s">
        <v>490</v>
      </c>
      <c r="E22933" t="s">
        <v>535</v>
      </c>
      <c r="F22933" t="s">
        <v>537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9666</v>
      </c>
    </row>
    <row r="22934" spans="1:19" hidden="1">
      <c r="A22934">
        <v>2010</v>
      </c>
      <c r="B22934" t="s">
        <v>9408</v>
      </c>
      <c r="C22934">
        <v>531</v>
      </c>
      <c r="D22934" t="s">
        <v>490</v>
      </c>
      <c r="E22934" t="s">
        <v>535</v>
      </c>
      <c r="F22934" t="s">
        <v>536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9666</v>
      </c>
    </row>
    <row r="22935" spans="1:19" hidden="1">
      <c r="A22935">
        <v>2010</v>
      </c>
      <c r="B22935" t="s">
        <v>9408</v>
      </c>
      <c r="C22935">
        <v>532</v>
      </c>
      <c r="D22935" t="s">
        <v>490</v>
      </c>
      <c r="E22935" t="s">
        <v>535</v>
      </c>
      <c r="F22935" t="s">
        <v>537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9666</v>
      </c>
    </row>
    <row r="22936" spans="1:19" hidden="1">
      <c r="A22936">
        <v>2010</v>
      </c>
      <c r="B22936" t="s">
        <v>9409</v>
      </c>
      <c r="C22936">
        <v>531</v>
      </c>
      <c r="D22936" t="s">
        <v>490</v>
      </c>
      <c r="E22936" t="s">
        <v>535</v>
      </c>
      <c r="F22936" t="s">
        <v>536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9666</v>
      </c>
    </row>
    <row r="22937" spans="1:19" hidden="1">
      <c r="A22937">
        <v>2010</v>
      </c>
      <c r="B22937" t="s">
        <v>9409</v>
      </c>
      <c r="C22937">
        <v>532</v>
      </c>
      <c r="D22937" t="s">
        <v>490</v>
      </c>
      <c r="E22937" t="s">
        <v>535</v>
      </c>
      <c r="F22937" t="s">
        <v>537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9666</v>
      </c>
    </row>
    <row r="22938" spans="1:19" hidden="1">
      <c r="A22938">
        <v>2010</v>
      </c>
      <c r="B22938" t="s">
        <v>9410</v>
      </c>
      <c r="C22938">
        <v>531</v>
      </c>
      <c r="D22938" t="s">
        <v>490</v>
      </c>
      <c r="E22938" t="s">
        <v>535</v>
      </c>
      <c r="F22938" t="s">
        <v>536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9666</v>
      </c>
    </row>
    <row r="22939" spans="1:19" hidden="1">
      <c r="A22939">
        <v>2010</v>
      </c>
      <c r="B22939" t="s">
        <v>9410</v>
      </c>
      <c r="C22939">
        <v>532</v>
      </c>
      <c r="D22939" t="s">
        <v>490</v>
      </c>
      <c r="E22939" t="s">
        <v>535</v>
      </c>
      <c r="F22939" t="s">
        <v>537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9666</v>
      </c>
    </row>
    <row r="22940" spans="1:19" hidden="1">
      <c r="A22940">
        <v>2010</v>
      </c>
      <c r="B22940" t="s">
        <v>9413</v>
      </c>
      <c r="C22940">
        <v>531</v>
      </c>
      <c r="D22940" t="s">
        <v>490</v>
      </c>
      <c r="E22940" t="s">
        <v>535</v>
      </c>
      <c r="F22940" t="s">
        <v>536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9666</v>
      </c>
    </row>
    <row r="22941" spans="1:19" hidden="1">
      <c r="A22941">
        <v>2010</v>
      </c>
      <c r="B22941" t="s">
        <v>9413</v>
      </c>
      <c r="C22941">
        <v>532</v>
      </c>
      <c r="D22941" t="s">
        <v>490</v>
      </c>
      <c r="E22941" t="s">
        <v>535</v>
      </c>
      <c r="F22941" t="s">
        <v>537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9666</v>
      </c>
    </row>
    <row r="22942" spans="1:19" hidden="1">
      <c r="A22942">
        <v>2010</v>
      </c>
      <c r="B22942" t="s">
        <v>9416</v>
      </c>
      <c r="C22942">
        <v>531</v>
      </c>
      <c r="D22942" t="s">
        <v>490</v>
      </c>
      <c r="E22942" t="s">
        <v>535</v>
      </c>
      <c r="F22942" t="s">
        <v>536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9666</v>
      </c>
    </row>
    <row r="22943" spans="1:19" hidden="1">
      <c r="A22943">
        <v>2010</v>
      </c>
      <c r="B22943" t="s">
        <v>9416</v>
      </c>
      <c r="C22943">
        <v>532</v>
      </c>
      <c r="D22943" t="s">
        <v>490</v>
      </c>
      <c r="E22943" t="s">
        <v>535</v>
      </c>
      <c r="F22943" t="s">
        <v>537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9666</v>
      </c>
    </row>
    <row r="22944" spans="1:19" hidden="1">
      <c r="A22944">
        <v>2011</v>
      </c>
      <c r="B22944" t="s">
        <v>9356</v>
      </c>
      <c r="C22944">
        <v>531</v>
      </c>
      <c r="D22944" t="s">
        <v>490</v>
      </c>
      <c r="E22944" t="s">
        <v>535</v>
      </c>
      <c r="F22944" t="s">
        <v>536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9666</v>
      </c>
    </row>
    <row r="22945" spans="1:19" hidden="1">
      <c r="A22945">
        <v>2011</v>
      </c>
      <c r="B22945" t="s">
        <v>9356</v>
      </c>
      <c r="C22945">
        <v>532</v>
      </c>
      <c r="D22945" t="s">
        <v>490</v>
      </c>
      <c r="E22945" t="s">
        <v>535</v>
      </c>
      <c r="F22945" t="s">
        <v>537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9666</v>
      </c>
    </row>
    <row r="22946" spans="1:19" hidden="1">
      <c r="A22946">
        <v>2011</v>
      </c>
      <c r="B22946" t="s">
        <v>9398</v>
      </c>
      <c r="C22946">
        <v>531</v>
      </c>
      <c r="D22946" t="s">
        <v>490</v>
      </c>
      <c r="E22946" t="s">
        <v>535</v>
      </c>
      <c r="F22946" t="s">
        <v>536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9666</v>
      </c>
    </row>
    <row r="22947" spans="1:19" hidden="1">
      <c r="A22947">
        <v>2011</v>
      </c>
      <c r="B22947" t="s">
        <v>9398</v>
      </c>
      <c r="C22947">
        <v>532</v>
      </c>
      <c r="D22947" t="s">
        <v>490</v>
      </c>
      <c r="E22947" t="s">
        <v>535</v>
      </c>
      <c r="F22947" t="s">
        <v>537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9666</v>
      </c>
    </row>
    <row r="22948" spans="1:19" hidden="1">
      <c r="A22948">
        <v>2011</v>
      </c>
      <c r="B22948" t="s">
        <v>9400</v>
      </c>
      <c r="C22948">
        <v>531</v>
      </c>
      <c r="D22948" t="s">
        <v>490</v>
      </c>
      <c r="E22948" t="s">
        <v>535</v>
      </c>
      <c r="F22948" t="s">
        <v>536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9666</v>
      </c>
    </row>
    <row r="22949" spans="1:19" hidden="1">
      <c r="A22949">
        <v>2011</v>
      </c>
      <c r="B22949" t="s">
        <v>9400</v>
      </c>
      <c r="C22949">
        <v>532</v>
      </c>
      <c r="D22949" t="s">
        <v>490</v>
      </c>
      <c r="E22949" t="s">
        <v>535</v>
      </c>
      <c r="F22949" t="s">
        <v>537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9666</v>
      </c>
    </row>
    <row r="22950" spans="1:19" hidden="1">
      <c r="A22950">
        <v>2011</v>
      </c>
      <c r="B22950" t="s">
        <v>9404</v>
      </c>
      <c r="C22950">
        <v>531</v>
      </c>
      <c r="D22950" t="s">
        <v>490</v>
      </c>
      <c r="E22950" t="s">
        <v>535</v>
      </c>
      <c r="F22950" t="s">
        <v>536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9666</v>
      </c>
    </row>
    <row r="22951" spans="1:19" hidden="1">
      <c r="A22951">
        <v>2011</v>
      </c>
      <c r="B22951" t="s">
        <v>9404</v>
      </c>
      <c r="C22951">
        <v>532</v>
      </c>
      <c r="D22951" t="s">
        <v>490</v>
      </c>
      <c r="E22951" t="s">
        <v>535</v>
      </c>
      <c r="F22951" t="s">
        <v>537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9666</v>
      </c>
    </row>
    <row r="22952" spans="1:19" hidden="1">
      <c r="A22952">
        <v>2011</v>
      </c>
      <c r="B22952" t="s">
        <v>9406</v>
      </c>
      <c r="C22952">
        <v>531</v>
      </c>
      <c r="D22952" t="s">
        <v>490</v>
      </c>
      <c r="E22952" t="s">
        <v>535</v>
      </c>
      <c r="F22952" t="s">
        <v>536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9666</v>
      </c>
    </row>
    <row r="22953" spans="1:19" hidden="1">
      <c r="A22953">
        <v>2011</v>
      </c>
      <c r="B22953" t="s">
        <v>9406</v>
      </c>
      <c r="C22953">
        <v>532</v>
      </c>
      <c r="D22953" t="s">
        <v>490</v>
      </c>
      <c r="E22953" t="s">
        <v>535</v>
      </c>
      <c r="F22953" t="s">
        <v>537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9666</v>
      </c>
    </row>
    <row r="22954" spans="1:19" hidden="1">
      <c r="A22954">
        <v>2011</v>
      </c>
      <c r="B22954" t="s">
        <v>9408</v>
      </c>
      <c r="C22954">
        <v>531</v>
      </c>
      <c r="D22954" t="s">
        <v>490</v>
      </c>
      <c r="E22954" t="s">
        <v>535</v>
      </c>
      <c r="F22954" t="s">
        <v>536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9666</v>
      </c>
    </row>
    <row r="22955" spans="1:19" hidden="1">
      <c r="A22955">
        <v>2011</v>
      </c>
      <c r="B22955" t="s">
        <v>9408</v>
      </c>
      <c r="C22955">
        <v>532</v>
      </c>
      <c r="D22955" t="s">
        <v>490</v>
      </c>
      <c r="E22955" t="s">
        <v>535</v>
      </c>
      <c r="F22955" t="s">
        <v>537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9666</v>
      </c>
    </row>
    <row r="22956" spans="1:19" hidden="1">
      <c r="A22956">
        <v>2011</v>
      </c>
      <c r="B22956" t="s">
        <v>9409</v>
      </c>
      <c r="C22956">
        <v>531</v>
      </c>
      <c r="D22956" t="s">
        <v>490</v>
      </c>
      <c r="E22956" t="s">
        <v>535</v>
      </c>
      <c r="F22956" t="s">
        <v>536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9666</v>
      </c>
    </row>
    <row r="22957" spans="1:19" hidden="1">
      <c r="A22957">
        <v>2011</v>
      </c>
      <c r="B22957" t="s">
        <v>9409</v>
      </c>
      <c r="C22957">
        <v>532</v>
      </c>
      <c r="D22957" t="s">
        <v>490</v>
      </c>
      <c r="E22957" t="s">
        <v>535</v>
      </c>
      <c r="F22957" t="s">
        <v>537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9666</v>
      </c>
    </row>
    <row r="22958" spans="1:19" hidden="1">
      <c r="A22958">
        <v>2011</v>
      </c>
      <c r="B22958" t="s">
        <v>9410</v>
      </c>
      <c r="C22958">
        <v>531</v>
      </c>
      <c r="D22958" t="s">
        <v>490</v>
      </c>
      <c r="E22958" t="s">
        <v>535</v>
      </c>
      <c r="F22958" t="s">
        <v>536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9666</v>
      </c>
    </row>
    <row r="22959" spans="1:19" hidden="1">
      <c r="A22959">
        <v>2011</v>
      </c>
      <c r="B22959" t="s">
        <v>9410</v>
      </c>
      <c r="C22959">
        <v>532</v>
      </c>
      <c r="D22959" t="s">
        <v>490</v>
      </c>
      <c r="E22959" t="s">
        <v>535</v>
      </c>
      <c r="F22959" t="s">
        <v>537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9666</v>
      </c>
    </row>
    <row r="22960" spans="1:19" hidden="1">
      <c r="A22960">
        <v>2011</v>
      </c>
      <c r="B22960" t="s">
        <v>9413</v>
      </c>
      <c r="C22960">
        <v>531</v>
      </c>
      <c r="D22960" t="s">
        <v>490</v>
      </c>
      <c r="E22960" t="s">
        <v>535</v>
      </c>
      <c r="F22960" t="s">
        <v>536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9666</v>
      </c>
    </row>
    <row r="22961" spans="1:19" hidden="1">
      <c r="A22961">
        <v>2011</v>
      </c>
      <c r="B22961" t="s">
        <v>9413</v>
      </c>
      <c r="C22961">
        <v>532</v>
      </c>
      <c r="D22961" t="s">
        <v>490</v>
      </c>
      <c r="E22961" t="s">
        <v>535</v>
      </c>
      <c r="F22961" t="s">
        <v>537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9666</v>
      </c>
    </row>
    <row r="22962" spans="1:19" hidden="1">
      <c r="A22962">
        <v>2011</v>
      </c>
      <c r="B22962" t="s">
        <v>9416</v>
      </c>
      <c r="C22962">
        <v>531</v>
      </c>
      <c r="D22962" t="s">
        <v>490</v>
      </c>
      <c r="E22962" t="s">
        <v>535</v>
      </c>
      <c r="F22962" t="s">
        <v>536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9666</v>
      </c>
    </row>
    <row r="22963" spans="1:19" hidden="1">
      <c r="A22963">
        <v>2011</v>
      </c>
      <c r="B22963" t="s">
        <v>9416</v>
      </c>
      <c r="C22963">
        <v>532</v>
      </c>
      <c r="D22963" t="s">
        <v>490</v>
      </c>
      <c r="E22963" t="s">
        <v>535</v>
      </c>
      <c r="F22963" t="s">
        <v>537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9666</v>
      </c>
    </row>
    <row r="22964" spans="1:19" hidden="1">
      <c r="A22964">
        <v>2012</v>
      </c>
      <c r="B22964" t="s">
        <v>9356</v>
      </c>
      <c r="C22964">
        <v>531</v>
      </c>
      <c r="D22964" t="s">
        <v>490</v>
      </c>
      <c r="E22964" t="s">
        <v>535</v>
      </c>
      <c r="F22964" t="s">
        <v>536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9666</v>
      </c>
    </row>
    <row r="22965" spans="1:19" hidden="1">
      <c r="A22965">
        <v>2012</v>
      </c>
      <c r="B22965" t="s">
        <v>9356</v>
      </c>
      <c r="C22965">
        <v>532</v>
      </c>
      <c r="D22965" t="s">
        <v>490</v>
      </c>
      <c r="E22965" t="s">
        <v>535</v>
      </c>
      <c r="F22965" t="s">
        <v>537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9666</v>
      </c>
    </row>
    <row r="22966" spans="1:19" hidden="1">
      <c r="A22966">
        <v>2012</v>
      </c>
      <c r="B22966" t="s">
        <v>9398</v>
      </c>
      <c r="C22966">
        <v>531</v>
      </c>
      <c r="D22966" t="s">
        <v>490</v>
      </c>
      <c r="E22966" t="s">
        <v>535</v>
      </c>
      <c r="F22966" t="s">
        <v>536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9666</v>
      </c>
    </row>
    <row r="22967" spans="1:19" hidden="1">
      <c r="A22967">
        <v>2012</v>
      </c>
      <c r="B22967" t="s">
        <v>9398</v>
      </c>
      <c r="C22967">
        <v>532</v>
      </c>
      <c r="D22967" t="s">
        <v>490</v>
      </c>
      <c r="E22967" t="s">
        <v>535</v>
      </c>
      <c r="F22967" t="s">
        <v>537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9666</v>
      </c>
    </row>
    <row r="22968" spans="1:19" hidden="1">
      <c r="A22968">
        <v>2012</v>
      </c>
      <c r="B22968" t="s">
        <v>9400</v>
      </c>
      <c r="C22968">
        <v>531</v>
      </c>
      <c r="D22968" t="s">
        <v>490</v>
      </c>
      <c r="E22968" t="s">
        <v>535</v>
      </c>
      <c r="F22968" t="s">
        <v>536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9666</v>
      </c>
    </row>
    <row r="22969" spans="1:19" hidden="1">
      <c r="A22969">
        <v>2012</v>
      </c>
      <c r="B22969" t="s">
        <v>9400</v>
      </c>
      <c r="C22969">
        <v>532</v>
      </c>
      <c r="D22969" t="s">
        <v>490</v>
      </c>
      <c r="E22969" t="s">
        <v>535</v>
      </c>
      <c r="F22969" t="s">
        <v>537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9666</v>
      </c>
    </row>
    <row r="22970" spans="1:19" hidden="1">
      <c r="A22970">
        <v>2012</v>
      </c>
      <c r="B22970" t="s">
        <v>9404</v>
      </c>
      <c r="C22970">
        <v>531</v>
      </c>
      <c r="D22970" t="s">
        <v>490</v>
      </c>
      <c r="E22970" t="s">
        <v>535</v>
      </c>
      <c r="F22970" t="s">
        <v>536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9666</v>
      </c>
    </row>
    <row r="22971" spans="1:19" hidden="1">
      <c r="A22971">
        <v>2012</v>
      </c>
      <c r="B22971" t="s">
        <v>9404</v>
      </c>
      <c r="C22971">
        <v>532</v>
      </c>
      <c r="D22971" t="s">
        <v>490</v>
      </c>
      <c r="E22971" t="s">
        <v>535</v>
      </c>
      <c r="F22971" t="s">
        <v>537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9666</v>
      </c>
    </row>
    <row r="22972" spans="1:19" hidden="1">
      <c r="A22972">
        <v>2012</v>
      </c>
      <c r="B22972" t="s">
        <v>9406</v>
      </c>
      <c r="C22972">
        <v>531</v>
      </c>
      <c r="D22972" t="s">
        <v>490</v>
      </c>
      <c r="E22972" t="s">
        <v>535</v>
      </c>
      <c r="F22972" t="s">
        <v>536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9666</v>
      </c>
    </row>
    <row r="22973" spans="1:19" hidden="1">
      <c r="A22973">
        <v>2012</v>
      </c>
      <c r="B22973" t="s">
        <v>9406</v>
      </c>
      <c r="C22973">
        <v>532</v>
      </c>
      <c r="D22973" t="s">
        <v>490</v>
      </c>
      <c r="E22973" t="s">
        <v>535</v>
      </c>
      <c r="F22973" t="s">
        <v>537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9666</v>
      </c>
    </row>
    <row r="22974" spans="1:19" hidden="1">
      <c r="A22974">
        <v>2012</v>
      </c>
      <c r="B22974" t="s">
        <v>9408</v>
      </c>
      <c r="C22974">
        <v>531</v>
      </c>
      <c r="D22974" t="s">
        <v>490</v>
      </c>
      <c r="E22974" t="s">
        <v>535</v>
      </c>
      <c r="F22974" t="s">
        <v>536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9666</v>
      </c>
    </row>
    <row r="22975" spans="1:19" hidden="1">
      <c r="A22975">
        <v>2012</v>
      </c>
      <c r="B22975" t="s">
        <v>9408</v>
      </c>
      <c r="C22975">
        <v>532</v>
      </c>
      <c r="D22975" t="s">
        <v>490</v>
      </c>
      <c r="E22975" t="s">
        <v>535</v>
      </c>
      <c r="F22975" t="s">
        <v>537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9666</v>
      </c>
    </row>
    <row r="22976" spans="1:19" hidden="1">
      <c r="A22976">
        <v>2012</v>
      </c>
      <c r="B22976" t="s">
        <v>9409</v>
      </c>
      <c r="C22976">
        <v>531</v>
      </c>
      <c r="D22976" t="s">
        <v>490</v>
      </c>
      <c r="E22976" t="s">
        <v>535</v>
      </c>
      <c r="F22976" t="s">
        <v>536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9666</v>
      </c>
    </row>
    <row r="22977" spans="1:19" hidden="1">
      <c r="A22977">
        <v>2012</v>
      </c>
      <c r="B22977" t="s">
        <v>9409</v>
      </c>
      <c r="C22977">
        <v>532</v>
      </c>
      <c r="D22977" t="s">
        <v>490</v>
      </c>
      <c r="E22977" t="s">
        <v>535</v>
      </c>
      <c r="F22977" t="s">
        <v>537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9666</v>
      </c>
    </row>
    <row r="22978" spans="1:19" hidden="1">
      <c r="A22978">
        <v>2012</v>
      </c>
      <c r="B22978" t="s">
        <v>9410</v>
      </c>
      <c r="C22978">
        <v>531</v>
      </c>
      <c r="D22978" t="s">
        <v>490</v>
      </c>
      <c r="E22978" t="s">
        <v>535</v>
      </c>
      <c r="F22978" t="s">
        <v>536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9666</v>
      </c>
    </row>
    <row r="22979" spans="1:19" hidden="1">
      <c r="A22979">
        <v>2012</v>
      </c>
      <c r="B22979" t="s">
        <v>9410</v>
      </c>
      <c r="C22979">
        <v>532</v>
      </c>
      <c r="D22979" t="s">
        <v>490</v>
      </c>
      <c r="E22979" t="s">
        <v>535</v>
      </c>
      <c r="F22979" t="s">
        <v>537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9666</v>
      </c>
    </row>
    <row r="22980" spans="1:19" hidden="1">
      <c r="A22980">
        <v>2012</v>
      </c>
      <c r="B22980" t="s">
        <v>9413</v>
      </c>
      <c r="C22980">
        <v>531</v>
      </c>
      <c r="D22980" t="s">
        <v>490</v>
      </c>
      <c r="E22980" t="s">
        <v>535</v>
      </c>
      <c r="F22980" t="s">
        <v>536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9666</v>
      </c>
    </row>
    <row r="22981" spans="1:19" hidden="1">
      <c r="A22981">
        <v>2012</v>
      </c>
      <c r="B22981" t="s">
        <v>9413</v>
      </c>
      <c r="C22981">
        <v>532</v>
      </c>
      <c r="D22981" t="s">
        <v>490</v>
      </c>
      <c r="E22981" t="s">
        <v>535</v>
      </c>
      <c r="F22981" t="s">
        <v>537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9666</v>
      </c>
    </row>
    <row r="22982" spans="1:19" hidden="1">
      <c r="A22982">
        <v>2012</v>
      </c>
      <c r="B22982" t="s">
        <v>9416</v>
      </c>
      <c r="C22982">
        <v>531</v>
      </c>
      <c r="D22982" t="s">
        <v>490</v>
      </c>
      <c r="E22982" t="s">
        <v>535</v>
      </c>
      <c r="F22982" t="s">
        <v>536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9666</v>
      </c>
    </row>
    <row r="22983" spans="1:19" hidden="1">
      <c r="A22983">
        <v>2012</v>
      </c>
      <c r="B22983" t="s">
        <v>9416</v>
      </c>
      <c r="C22983">
        <v>532</v>
      </c>
      <c r="D22983" t="s">
        <v>490</v>
      </c>
      <c r="E22983" t="s">
        <v>535</v>
      </c>
      <c r="F22983" t="s">
        <v>537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9666</v>
      </c>
    </row>
    <row r="22984" spans="1:19" hidden="1">
      <c r="A22984">
        <v>2013</v>
      </c>
      <c r="B22984" t="s">
        <v>9356</v>
      </c>
      <c r="C22984">
        <v>531</v>
      </c>
      <c r="D22984" t="s">
        <v>490</v>
      </c>
      <c r="E22984" t="s">
        <v>535</v>
      </c>
      <c r="F22984" t="s">
        <v>536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9666</v>
      </c>
    </row>
    <row r="22985" spans="1:19" hidden="1">
      <c r="A22985">
        <v>2013</v>
      </c>
      <c r="B22985" t="s">
        <v>9356</v>
      </c>
      <c r="C22985">
        <v>532</v>
      </c>
      <c r="D22985" t="s">
        <v>490</v>
      </c>
      <c r="E22985" t="s">
        <v>535</v>
      </c>
      <c r="F22985" t="s">
        <v>537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9666</v>
      </c>
    </row>
    <row r="22986" spans="1:19" hidden="1">
      <c r="A22986">
        <v>2013</v>
      </c>
      <c r="B22986" t="s">
        <v>9398</v>
      </c>
      <c r="C22986">
        <v>531</v>
      </c>
      <c r="D22986" t="s">
        <v>490</v>
      </c>
      <c r="E22986" t="s">
        <v>535</v>
      </c>
      <c r="F22986" t="s">
        <v>536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9666</v>
      </c>
    </row>
    <row r="22987" spans="1:19" hidden="1">
      <c r="A22987">
        <v>2013</v>
      </c>
      <c r="B22987" t="s">
        <v>9398</v>
      </c>
      <c r="C22987">
        <v>532</v>
      </c>
      <c r="D22987" t="s">
        <v>490</v>
      </c>
      <c r="E22987" t="s">
        <v>535</v>
      </c>
      <c r="F22987" t="s">
        <v>537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9666</v>
      </c>
    </row>
    <row r="22988" spans="1:19" hidden="1">
      <c r="A22988">
        <v>2013</v>
      </c>
      <c r="B22988" t="s">
        <v>9400</v>
      </c>
      <c r="C22988">
        <v>531</v>
      </c>
      <c r="D22988" t="s">
        <v>490</v>
      </c>
      <c r="E22988" t="s">
        <v>535</v>
      </c>
      <c r="F22988" t="s">
        <v>536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9666</v>
      </c>
    </row>
    <row r="22989" spans="1:19" hidden="1">
      <c r="A22989">
        <v>2013</v>
      </c>
      <c r="B22989" t="s">
        <v>9400</v>
      </c>
      <c r="C22989">
        <v>532</v>
      </c>
      <c r="D22989" t="s">
        <v>490</v>
      </c>
      <c r="E22989" t="s">
        <v>535</v>
      </c>
      <c r="F22989" t="s">
        <v>537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9666</v>
      </c>
    </row>
    <row r="22990" spans="1:19" hidden="1">
      <c r="A22990">
        <v>2013</v>
      </c>
      <c r="B22990" t="s">
        <v>9404</v>
      </c>
      <c r="C22990">
        <v>531</v>
      </c>
      <c r="D22990" t="s">
        <v>490</v>
      </c>
      <c r="E22990" t="s">
        <v>535</v>
      </c>
      <c r="F22990" t="s">
        <v>536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9666</v>
      </c>
    </row>
    <row r="22991" spans="1:19" hidden="1">
      <c r="A22991">
        <v>2013</v>
      </c>
      <c r="B22991" t="s">
        <v>9404</v>
      </c>
      <c r="C22991">
        <v>532</v>
      </c>
      <c r="D22991" t="s">
        <v>490</v>
      </c>
      <c r="E22991" t="s">
        <v>535</v>
      </c>
      <c r="F22991" t="s">
        <v>537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9666</v>
      </c>
    </row>
    <row r="22992" spans="1:19" hidden="1">
      <c r="A22992">
        <v>2013</v>
      </c>
      <c r="B22992" t="s">
        <v>9406</v>
      </c>
      <c r="C22992">
        <v>531</v>
      </c>
      <c r="D22992" t="s">
        <v>490</v>
      </c>
      <c r="E22992" t="s">
        <v>535</v>
      </c>
      <c r="F22992" t="s">
        <v>536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9666</v>
      </c>
    </row>
    <row r="22993" spans="1:19" hidden="1">
      <c r="A22993">
        <v>2013</v>
      </c>
      <c r="B22993" t="s">
        <v>9406</v>
      </c>
      <c r="C22993">
        <v>532</v>
      </c>
      <c r="D22993" t="s">
        <v>490</v>
      </c>
      <c r="E22993" t="s">
        <v>535</v>
      </c>
      <c r="F22993" t="s">
        <v>537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9666</v>
      </c>
    </row>
    <row r="22994" spans="1:19" hidden="1">
      <c r="A22994">
        <v>2013</v>
      </c>
      <c r="B22994" t="s">
        <v>9408</v>
      </c>
      <c r="C22994">
        <v>531</v>
      </c>
      <c r="D22994" t="s">
        <v>490</v>
      </c>
      <c r="E22994" t="s">
        <v>535</v>
      </c>
      <c r="F22994" t="s">
        <v>536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9666</v>
      </c>
    </row>
    <row r="22995" spans="1:19" hidden="1">
      <c r="A22995">
        <v>2013</v>
      </c>
      <c r="B22995" t="s">
        <v>9408</v>
      </c>
      <c r="C22995">
        <v>532</v>
      </c>
      <c r="D22995" t="s">
        <v>490</v>
      </c>
      <c r="E22995" t="s">
        <v>535</v>
      </c>
      <c r="F22995" t="s">
        <v>537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9666</v>
      </c>
    </row>
    <row r="22996" spans="1:19" hidden="1">
      <c r="A22996">
        <v>2013</v>
      </c>
      <c r="B22996" t="s">
        <v>9409</v>
      </c>
      <c r="C22996">
        <v>531</v>
      </c>
      <c r="D22996" t="s">
        <v>490</v>
      </c>
      <c r="E22996" t="s">
        <v>535</v>
      </c>
      <c r="F22996" t="s">
        <v>536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9666</v>
      </c>
    </row>
    <row r="22997" spans="1:19" hidden="1">
      <c r="A22997">
        <v>2013</v>
      </c>
      <c r="B22997" t="s">
        <v>9409</v>
      </c>
      <c r="C22997">
        <v>532</v>
      </c>
      <c r="D22997" t="s">
        <v>490</v>
      </c>
      <c r="E22997" t="s">
        <v>535</v>
      </c>
      <c r="F22997" t="s">
        <v>537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9666</v>
      </c>
    </row>
    <row r="22998" spans="1:19" hidden="1">
      <c r="A22998">
        <v>2013</v>
      </c>
      <c r="B22998" t="s">
        <v>9410</v>
      </c>
      <c r="C22998">
        <v>531</v>
      </c>
      <c r="D22998" t="s">
        <v>490</v>
      </c>
      <c r="E22998" t="s">
        <v>535</v>
      </c>
      <c r="F22998" t="s">
        <v>536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9666</v>
      </c>
    </row>
    <row r="22999" spans="1:19" hidden="1">
      <c r="A22999">
        <v>2013</v>
      </c>
      <c r="B22999" t="s">
        <v>9410</v>
      </c>
      <c r="C22999">
        <v>532</v>
      </c>
      <c r="D22999" t="s">
        <v>490</v>
      </c>
      <c r="E22999" t="s">
        <v>535</v>
      </c>
      <c r="F22999" t="s">
        <v>537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9666</v>
      </c>
    </row>
    <row r="23000" spans="1:19" hidden="1">
      <c r="A23000">
        <v>2013</v>
      </c>
      <c r="B23000" t="s">
        <v>9413</v>
      </c>
      <c r="C23000">
        <v>531</v>
      </c>
      <c r="D23000" t="s">
        <v>490</v>
      </c>
      <c r="E23000" t="s">
        <v>535</v>
      </c>
      <c r="F23000" t="s">
        <v>536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9666</v>
      </c>
    </row>
    <row r="23001" spans="1:19" hidden="1">
      <c r="A23001">
        <v>2013</v>
      </c>
      <c r="B23001" t="s">
        <v>9413</v>
      </c>
      <c r="C23001">
        <v>532</v>
      </c>
      <c r="D23001" t="s">
        <v>490</v>
      </c>
      <c r="E23001" t="s">
        <v>535</v>
      </c>
      <c r="F23001" t="s">
        <v>537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9666</v>
      </c>
    </row>
    <row r="23002" spans="1:19" hidden="1">
      <c r="A23002">
        <v>2013</v>
      </c>
      <c r="B23002" t="s">
        <v>9416</v>
      </c>
      <c r="C23002">
        <v>531</v>
      </c>
      <c r="D23002" t="s">
        <v>490</v>
      </c>
      <c r="E23002" t="s">
        <v>535</v>
      </c>
      <c r="F23002" t="s">
        <v>536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9666</v>
      </c>
    </row>
    <row r="23003" spans="1:19" hidden="1">
      <c r="A23003">
        <v>2013</v>
      </c>
      <c r="B23003" t="s">
        <v>9416</v>
      </c>
      <c r="C23003">
        <v>532</v>
      </c>
      <c r="D23003" t="s">
        <v>490</v>
      </c>
      <c r="E23003" t="s">
        <v>535</v>
      </c>
      <c r="F23003" t="s">
        <v>537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9666</v>
      </c>
    </row>
    <row r="23004" spans="1:19" hidden="1">
      <c r="A23004">
        <v>2014</v>
      </c>
      <c r="B23004" t="s">
        <v>9356</v>
      </c>
      <c r="C23004">
        <v>531</v>
      </c>
      <c r="D23004" t="s">
        <v>490</v>
      </c>
      <c r="E23004" t="s">
        <v>535</v>
      </c>
      <c r="F23004" t="s">
        <v>536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9666</v>
      </c>
    </row>
    <row r="23005" spans="1:19" hidden="1">
      <c r="A23005">
        <v>2014</v>
      </c>
      <c r="B23005" t="s">
        <v>9356</v>
      </c>
      <c r="C23005">
        <v>532</v>
      </c>
      <c r="D23005" t="s">
        <v>490</v>
      </c>
      <c r="E23005" t="s">
        <v>535</v>
      </c>
      <c r="F23005" t="s">
        <v>537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9666</v>
      </c>
    </row>
    <row r="23006" spans="1:19" hidden="1">
      <c r="A23006">
        <v>2014</v>
      </c>
      <c r="B23006" t="s">
        <v>9398</v>
      </c>
      <c r="C23006">
        <v>531</v>
      </c>
      <c r="D23006" t="s">
        <v>490</v>
      </c>
      <c r="E23006" t="s">
        <v>535</v>
      </c>
      <c r="F23006" t="s">
        <v>536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9666</v>
      </c>
    </row>
    <row r="23007" spans="1:19" hidden="1">
      <c r="A23007">
        <v>2014</v>
      </c>
      <c r="B23007" t="s">
        <v>9398</v>
      </c>
      <c r="C23007">
        <v>532</v>
      </c>
      <c r="D23007" t="s">
        <v>490</v>
      </c>
      <c r="E23007" t="s">
        <v>535</v>
      </c>
      <c r="F23007" t="s">
        <v>537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9666</v>
      </c>
    </row>
    <row r="23008" spans="1:19" hidden="1">
      <c r="A23008">
        <v>2014</v>
      </c>
      <c r="B23008" t="s">
        <v>9400</v>
      </c>
      <c r="C23008">
        <v>531</v>
      </c>
      <c r="D23008" t="s">
        <v>490</v>
      </c>
      <c r="E23008" t="s">
        <v>535</v>
      </c>
      <c r="F23008" t="s">
        <v>536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9666</v>
      </c>
    </row>
    <row r="23009" spans="1:19" hidden="1">
      <c r="A23009">
        <v>2014</v>
      </c>
      <c r="B23009" t="s">
        <v>9400</v>
      </c>
      <c r="C23009">
        <v>532</v>
      </c>
      <c r="D23009" t="s">
        <v>490</v>
      </c>
      <c r="E23009" t="s">
        <v>535</v>
      </c>
      <c r="F23009" t="s">
        <v>537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9666</v>
      </c>
    </row>
    <row r="23010" spans="1:19" hidden="1">
      <c r="A23010">
        <v>2014</v>
      </c>
      <c r="B23010" t="s">
        <v>9404</v>
      </c>
      <c r="C23010">
        <v>531</v>
      </c>
      <c r="D23010" t="s">
        <v>490</v>
      </c>
      <c r="E23010" t="s">
        <v>535</v>
      </c>
      <c r="F23010" t="s">
        <v>536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9666</v>
      </c>
    </row>
    <row r="23011" spans="1:19" hidden="1">
      <c r="A23011">
        <v>2014</v>
      </c>
      <c r="B23011" t="s">
        <v>9404</v>
      </c>
      <c r="C23011">
        <v>532</v>
      </c>
      <c r="D23011" t="s">
        <v>490</v>
      </c>
      <c r="E23011" t="s">
        <v>535</v>
      </c>
      <c r="F23011" t="s">
        <v>537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9666</v>
      </c>
    </row>
    <row r="23012" spans="1:19" hidden="1">
      <c r="A23012">
        <v>2014</v>
      </c>
      <c r="B23012" t="s">
        <v>9406</v>
      </c>
      <c r="C23012">
        <v>531</v>
      </c>
      <c r="D23012" t="s">
        <v>490</v>
      </c>
      <c r="E23012" t="s">
        <v>535</v>
      </c>
      <c r="F23012" t="s">
        <v>536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9666</v>
      </c>
    </row>
    <row r="23013" spans="1:19" hidden="1">
      <c r="A23013">
        <v>2014</v>
      </c>
      <c r="B23013" t="s">
        <v>9406</v>
      </c>
      <c r="C23013">
        <v>532</v>
      </c>
      <c r="D23013" t="s">
        <v>490</v>
      </c>
      <c r="E23013" t="s">
        <v>535</v>
      </c>
      <c r="F23013" t="s">
        <v>537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9666</v>
      </c>
    </row>
    <row r="23014" spans="1:19" hidden="1">
      <c r="A23014">
        <v>2014</v>
      </c>
      <c r="B23014" t="s">
        <v>9408</v>
      </c>
      <c r="C23014">
        <v>531</v>
      </c>
      <c r="D23014" t="s">
        <v>490</v>
      </c>
      <c r="E23014" t="s">
        <v>535</v>
      </c>
      <c r="F23014" t="s">
        <v>536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9666</v>
      </c>
    </row>
    <row r="23015" spans="1:19" hidden="1">
      <c r="A23015">
        <v>2014</v>
      </c>
      <c r="B23015" t="s">
        <v>9408</v>
      </c>
      <c r="C23015">
        <v>532</v>
      </c>
      <c r="D23015" t="s">
        <v>490</v>
      </c>
      <c r="E23015" t="s">
        <v>535</v>
      </c>
      <c r="F23015" t="s">
        <v>537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9666</v>
      </c>
    </row>
    <row r="23016" spans="1:19" hidden="1">
      <c r="A23016">
        <v>2014</v>
      </c>
      <c r="B23016" t="s">
        <v>9409</v>
      </c>
      <c r="C23016">
        <v>531</v>
      </c>
      <c r="D23016" t="s">
        <v>490</v>
      </c>
      <c r="E23016" t="s">
        <v>535</v>
      </c>
      <c r="F23016" t="s">
        <v>536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9666</v>
      </c>
    </row>
    <row r="23017" spans="1:19" hidden="1">
      <c r="A23017">
        <v>2014</v>
      </c>
      <c r="B23017" t="s">
        <v>9409</v>
      </c>
      <c r="C23017">
        <v>532</v>
      </c>
      <c r="D23017" t="s">
        <v>490</v>
      </c>
      <c r="E23017" t="s">
        <v>535</v>
      </c>
      <c r="F23017" t="s">
        <v>537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9666</v>
      </c>
    </row>
    <row r="23018" spans="1:19" hidden="1">
      <c r="A23018">
        <v>2014</v>
      </c>
      <c r="B23018" t="s">
        <v>9410</v>
      </c>
      <c r="C23018">
        <v>531</v>
      </c>
      <c r="D23018" t="s">
        <v>490</v>
      </c>
      <c r="E23018" t="s">
        <v>535</v>
      </c>
      <c r="F23018" t="s">
        <v>536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9666</v>
      </c>
    </row>
    <row r="23019" spans="1:19" hidden="1">
      <c r="A23019">
        <v>2014</v>
      </c>
      <c r="B23019" t="s">
        <v>9410</v>
      </c>
      <c r="C23019">
        <v>532</v>
      </c>
      <c r="D23019" t="s">
        <v>490</v>
      </c>
      <c r="E23019" t="s">
        <v>535</v>
      </c>
      <c r="F23019" t="s">
        <v>537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9666</v>
      </c>
    </row>
    <row r="23020" spans="1:19" hidden="1">
      <c r="A23020">
        <v>2014</v>
      </c>
      <c r="B23020" t="s">
        <v>9413</v>
      </c>
      <c r="C23020">
        <v>531</v>
      </c>
      <c r="D23020" t="s">
        <v>490</v>
      </c>
      <c r="E23020" t="s">
        <v>535</v>
      </c>
      <c r="F23020" t="s">
        <v>536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9666</v>
      </c>
    </row>
    <row r="23021" spans="1:19" hidden="1">
      <c r="A23021">
        <v>2014</v>
      </c>
      <c r="B23021" t="s">
        <v>9413</v>
      </c>
      <c r="C23021">
        <v>532</v>
      </c>
      <c r="D23021" t="s">
        <v>490</v>
      </c>
      <c r="E23021" t="s">
        <v>535</v>
      </c>
      <c r="F23021" t="s">
        <v>537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9666</v>
      </c>
    </row>
    <row r="23022" spans="1:19" hidden="1">
      <c r="A23022">
        <v>2014</v>
      </c>
      <c r="B23022" t="s">
        <v>9416</v>
      </c>
      <c r="C23022">
        <v>531</v>
      </c>
      <c r="D23022" t="s">
        <v>490</v>
      </c>
      <c r="E23022" t="s">
        <v>535</v>
      </c>
      <c r="F23022" t="s">
        <v>536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9666</v>
      </c>
    </row>
    <row r="23023" spans="1:19" hidden="1">
      <c r="A23023">
        <v>2014</v>
      </c>
      <c r="B23023" t="s">
        <v>9416</v>
      </c>
      <c r="C23023">
        <v>532</v>
      </c>
      <c r="D23023" t="s">
        <v>490</v>
      </c>
      <c r="E23023" t="s">
        <v>535</v>
      </c>
      <c r="F23023" t="s">
        <v>537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9666</v>
      </c>
    </row>
    <row r="23024" spans="1:19" hidden="1">
      <c r="A23024">
        <v>2015</v>
      </c>
      <c r="B23024" t="s">
        <v>9356</v>
      </c>
      <c r="C23024">
        <v>531</v>
      </c>
      <c r="D23024" t="s">
        <v>490</v>
      </c>
      <c r="E23024" t="s">
        <v>535</v>
      </c>
      <c r="F23024" t="s">
        <v>536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9666</v>
      </c>
    </row>
    <row r="23025" spans="1:19" hidden="1">
      <c r="A23025">
        <v>2015</v>
      </c>
      <c r="B23025" t="s">
        <v>9356</v>
      </c>
      <c r="C23025">
        <v>532</v>
      </c>
      <c r="D23025" t="s">
        <v>490</v>
      </c>
      <c r="E23025" t="s">
        <v>535</v>
      </c>
      <c r="F23025" t="s">
        <v>537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9666</v>
      </c>
    </row>
    <row r="23026" spans="1:19" hidden="1">
      <c r="A23026">
        <v>2015</v>
      </c>
      <c r="B23026" t="s">
        <v>9398</v>
      </c>
      <c r="C23026">
        <v>531</v>
      </c>
      <c r="D23026" t="s">
        <v>490</v>
      </c>
      <c r="E23026" t="s">
        <v>535</v>
      </c>
      <c r="F23026" t="s">
        <v>536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9666</v>
      </c>
    </row>
    <row r="23027" spans="1:19" hidden="1">
      <c r="A23027">
        <v>2015</v>
      </c>
      <c r="B23027" t="s">
        <v>9398</v>
      </c>
      <c r="C23027">
        <v>532</v>
      </c>
      <c r="D23027" t="s">
        <v>490</v>
      </c>
      <c r="E23027" t="s">
        <v>535</v>
      </c>
      <c r="F23027" t="s">
        <v>537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9666</v>
      </c>
    </row>
    <row r="23028" spans="1:19" hidden="1">
      <c r="A23028">
        <v>2015</v>
      </c>
      <c r="B23028" t="s">
        <v>9400</v>
      </c>
      <c r="C23028">
        <v>531</v>
      </c>
      <c r="D23028" t="s">
        <v>490</v>
      </c>
      <c r="E23028" t="s">
        <v>535</v>
      </c>
      <c r="F23028" t="s">
        <v>536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9666</v>
      </c>
    </row>
    <row r="23029" spans="1:19" hidden="1">
      <c r="A23029">
        <v>2015</v>
      </c>
      <c r="B23029" t="s">
        <v>9400</v>
      </c>
      <c r="C23029">
        <v>532</v>
      </c>
      <c r="D23029" t="s">
        <v>490</v>
      </c>
      <c r="E23029" t="s">
        <v>535</v>
      </c>
      <c r="F23029" t="s">
        <v>537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9666</v>
      </c>
    </row>
    <row r="23030" spans="1:19" hidden="1">
      <c r="A23030">
        <v>2015</v>
      </c>
      <c r="B23030" t="s">
        <v>9404</v>
      </c>
      <c r="C23030">
        <v>531</v>
      </c>
      <c r="D23030" t="s">
        <v>490</v>
      </c>
      <c r="E23030" t="s">
        <v>535</v>
      </c>
      <c r="F23030" t="s">
        <v>536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9666</v>
      </c>
    </row>
    <row r="23031" spans="1:19" hidden="1">
      <c r="A23031">
        <v>2015</v>
      </c>
      <c r="B23031" t="s">
        <v>9404</v>
      </c>
      <c r="C23031">
        <v>532</v>
      </c>
      <c r="D23031" t="s">
        <v>490</v>
      </c>
      <c r="E23031" t="s">
        <v>535</v>
      </c>
      <c r="F23031" t="s">
        <v>537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9666</v>
      </c>
    </row>
    <row r="23032" spans="1:19" hidden="1">
      <c r="A23032">
        <v>2015</v>
      </c>
      <c r="B23032" t="s">
        <v>9406</v>
      </c>
      <c r="C23032">
        <v>531</v>
      </c>
      <c r="D23032" t="s">
        <v>490</v>
      </c>
      <c r="E23032" t="s">
        <v>535</v>
      </c>
      <c r="F23032" t="s">
        <v>536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9666</v>
      </c>
    </row>
    <row r="23033" spans="1:19" hidden="1">
      <c r="A23033">
        <v>2015</v>
      </c>
      <c r="B23033" t="s">
        <v>9406</v>
      </c>
      <c r="C23033">
        <v>532</v>
      </c>
      <c r="D23033" t="s">
        <v>490</v>
      </c>
      <c r="E23033" t="s">
        <v>535</v>
      </c>
      <c r="F23033" t="s">
        <v>537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9666</v>
      </c>
    </row>
    <row r="23034" spans="1:19" hidden="1">
      <c r="A23034">
        <v>2015</v>
      </c>
      <c r="B23034" t="s">
        <v>9408</v>
      </c>
      <c r="C23034">
        <v>531</v>
      </c>
      <c r="D23034" t="s">
        <v>490</v>
      </c>
      <c r="E23034" t="s">
        <v>535</v>
      </c>
      <c r="F23034" t="s">
        <v>536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9666</v>
      </c>
    </row>
    <row r="23035" spans="1:19" hidden="1">
      <c r="A23035">
        <v>2015</v>
      </c>
      <c r="B23035" t="s">
        <v>9408</v>
      </c>
      <c r="C23035">
        <v>532</v>
      </c>
      <c r="D23035" t="s">
        <v>490</v>
      </c>
      <c r="E23035" t="s">
        <v>535</v>
      </c>
      <c r="F23035" t="s">
        <v>537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9666</v>
      </c>
    </row>
    <row r="23036" spans="1:19" hidden="1">
      <c r="A23036">
        <v>2015</v>
      </c>
      <c r="B23036" t="s">
        <v>9409</v>
      </c>
      <c r="C23036">
        <v>531</v>
      </c>
      <c r="D23036" t="s">
        <v>490</v>
      </c>
      <c r="E23036" t="s">
        <v>535</v>
      </c>
      <c r="F23036" t="s">
        <v>536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9666</v>
      </c>
    </row>
    <row r="23037" spans="1:19" hidden="1">
      <c r="A23037">
        <v>2015</v>
      </c>
      <c r="B23037" t="s">
        <v>9409</v>
      </c>
      <c r="C23037">
        <v>532</v>
      </c>
      <c r="D23037" t="s">
        <v>490</v>
      </c>
      <c r="E23037" t="s">
        <v>535</v>
      </c>
      <c r="F23037" t="s">
        <v>537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9666</v>
      </c>
    </row>
    <row r="23038" spans="1:19" hidden="1">
      <c r="A23038">
        <v>2015</v>
      </c>
      <c r="B23038" t="s">
        <v>9410</v>
      </c>
      <c r="C23038">
        <v>531</v>
      </c>
      <c r="D23038" t="s">
        <v>490</v>
      </c>
      <c r="E23038" t="s">
        <v>535</v>
      </c>
      <c r="F23038" t="s">
        <v>536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9666</v>
      </c>
    </row>
    <row r="23039" spans="1:19" hidden="1">
      <c r="A23039">
        <v>2015</v>
      </c>
      <c r="B23039" t="s">
        <v>9410</v>
      </c>
      <c r="C23039">
        <v>532</v>
      </c>
      <c r="D23039" t="s">
        <v>490</v>
      </c>
      <c r="E23039" t="s">
        <v>535</v>
      </c>
      <c r="F23039" t="s">
        <v>537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9666</v>
      </c>
    </row>
    <row r="23040" spans="1:19" hidden="1">
      <c r="A23040">
        <v>2015</v>
      </c>
      <c r="B23040" t="s">
        <v>9413</v>
      </c>
      <c r="C23040">
        <v>531</v>
      </c>
      <c r="D23040" t="s">
        <v>490</v>
      </c>
      <c r="E23040" t="s">
        <v>535</v>
      </c>
      <c r="F23040" t="s">
        <v>536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9666</v>
      </c>
    </row>
    <row r="23041" spans="1:19" hidden="1">
      <c r="A23041">
        <v>2015</v>
      </c>
      <c r="B23041" t="s">
        <v>9413</v>
      </c>
      <c r="C23041">
        <v>532</v>
      </c>
      <c r="D23041" t="s">
        <v>490</v>
      </c>
      <c r="E23041" t="s">
        <v>535</v>
      </c>
      <c r="F23041" t="s">
        <v>537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9666</v>
      </c>
    </row>
    <row r="23042" spans="1:19" hidden="1">
      <c r="A23042">
        <v>2015</v>
      </c>
      <c r="B23042" t="s">
        <v>9416</v>
      </c>
      <c r="C23042">
        <v>531</v>
      </c>
      <c r="D23042" t="s">
        <v>490</v>
      </c>
      <c r="E23042" t="s">
        <v>535</v>
      </c>
      <c r="F23042" t="s">
        <v>536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9666</v>
      </c>
    </row>
    <row r="23043" spans="1:19" hidden="1">
      <c r="A23043">
        <v>2015</v>
      </c>
      <c r="B23043" t="s">
        <v>9416</v>
      </c>
      <c r="C23043">
        <v>532</v>
      </c>
      <c r="D23043" t="s">
        <v>490</v>
      </c>
      <c r="E23043" t="s">
        <v>535</v>
      </c>
      <c r="F23043" t="s">
        <v>537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9666</v>
      </c>
    </row>
    <row r="23044" spans="1:19" hidden="1">
      <c r="A23044">
        <v>2016</v>
      </c>
      <c r="B23044" t="s">
        <v>9356</v>
      </c>
      <c r="C23044">
        <v>531</v>
      </c>
      <c r="D23044" t="s">
        <v>490</v>
      </c>
      <c r="E23044" t="s">
        <v>535</v>
      </c>
      <c r="F23044" t="s">
        <v>536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9666</v>
      </c>
    </row>
    <row r="23045" spans="1:19" hidden="1">
      <c r="A23045">
        <v>2016</v>
      </c>
      <c r="B23045" t="s">
        <v>9356</v>
      </c>
      <c r="C23045">
        <v>532</v>
      </c>
      <c r="D23045" t="s">
        <v>490</v>
      </c>
      <c r="E23045" t="s">
        <v>535</v>
      </c>
      <c r="F23045" t="s">
        <v>537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9666</v>
      </c>
    </row>
    <row r="23046" spans="1:19" hidden="1">
      <c r="A23046">
        <v>2016</v>
      </c>
      <c r="B23046" t="s">
        <v>9398</v>
      </c>
      <c r="C23046">
        <v>531</v>
      </c>
      <c r="D23046" t="s">
        <v>490</v>
      </c>
      <c r="E23046" t="s">
        <v>535</v>
      </c>
      <c r="F23046" t="s">
        <v>536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9666</v>
      </c>
    </row>
    <row r="23047" spans="1:19" hidden="1">
      <c r="A23047">
        <v>2016</v>
      </c>
      <c r="B23047" t="s">
        <v>9398</v>
      </c>
      <c r="C23047">
        <v>532</v>
      </c>
      <c r="D23047" t="s">
        <v>490</v>
      </c>
      <c r="E23047" t="s">
        <v>535</v>
      </c>
      <c r="F23047" t="s">
        <v>537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9666</v>
      </c>
    </row>
    <row r="23048" spans="1:19" hidden="1">
      <c r="A23048">
        <v>2016</v>
      </c>
      <c r="B23048" t="s">
        <v>9400</v>
      </c>
      <c r="C23048">
        <v>531</v>
      </c>
      <c r="D23048" t="s">
        <v>490</v>
      </c>
      <c r="E23048" t="s">
        <v>535</v>
      </c>
      <c r="F23048" t="s">
        <v>536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9666</v>
      </c>
    </row>
    <row r="23049" spans="1:19" hidden="1">
      <c r="A23049">
        <v>2016</v>
      </c>
      <c r="B23049" t="s">
        <v>9400</v>
      </c>
      <c r="C23049">
        <v>532</v>
      </c>
      <c r="D23049" t="s">
        <v>490</v>
      </c>
      <c r="E23049" t="s">
        <v>535</v>
      </c>
      <c r="F23049" t="s">
        <v>537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9666</v>
      </c>
    </row>
    <row r="23050" spans="1:19" hidden="1">
      <c r="A23050">
        <v>2016</v>
      </c>
      <c r="B23050" t="s">
        <v>9404</v>
      </c>
      <c r="C23050">
        <v>531</v>
      </c>
      <c r="D23050" t="s">
        <v>490</v>
      </c>
      <c r="E23050" t="s">
        <v>535</v>
      </c>
      <c r="F23050" t="s">
        <v>536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9666</v>
      </c>
    </row>
    <row r="23051" spans="1:19" hidden="1">
      <c r="A23051">
        <v>2016</v>
      </c>
      <c r="B23051" t="s">
        <v>9404</v>
      </c>
      <c r="C23051">
        <v>532</v>
      </c>
      <c r="D23051" t="s">
        <v>490</v>
      </c>
      <c r="E23051" t="s">
        <v>535</v>
      </c>
      <c r="F23051" t="s">
        <v>537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9666</v>
      </c>
    </row>
    <row r="23052" spans="1:19" hidden="1">
      <c r="A23052">
        <v>2016</v>
      </c>
      <c r="B23052" t="s">
        <v>9406</v>
      </c>
      <c r="C23052">
        <v>531</v>
      </c>
      <c r="D23052" t="s">
        <v>490</v>
      </c>
      <c r="E23052" t="s">
        <v>535</v>
      </c>
      <c r="F23052" t="s">
        <v>536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9666</v>
      </c>
    </row>
    <row r="23053" spans="1:19" hidden="1">
      <c r="A23053">
        <v>2016</v>
      </c>
      <c r="B23053" t="s">
        <v>9406</v>
      </c>
      <c r="C23053">
        <v>532</v>
      </c>
      <c r="D23053" t="s">
        <v>490</v>
      </c>
      <c r="E23053" t="s">
        <v>535</v>
      </c>
      <c r="F23053" t="s">
        <v>537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9666</v>
      </c>
    </row>
    <row r="23054" spans="1:19" hidden="1">
      <c r="A23054">
        <v>2016</v>
      </c>
      <c r="B23054" t="s">
        <v>9408</v>
      </c>
      <c r="C23054">
        <v>531</v>
      </c>
      <c r="D23054" t="s">
        <v>490</v>
      </c>
      <c r="E23054" t="s">
        <v>535</v>
      </c>
      <c r="F23054" t="s">
        <v>536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9666</v>
      </c>
    </row>
    <row r="23055" spans="1:19" hidden="1">
      <c r="A23055">
        <v>2016</v>
      </c>
      <c r="B23055" t="s">
        <v>9408</v>
      </c>
      <c r="C23055">
        <v>532</v>
      </c>
      <c r="D23055" t="s">
        <v>490</v>
      </c>
      <c r="E23055" t="s">
        <v>535</v>
      </c>
      <c r="F23055" t="s">
        <v>537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9666</v>
      </c>
    </row>
    <row r="23056" spans="1:19" hidden="1">
      <c r="A23056">
        <v>2016</v>
      </c>
      <c r="B23056" t="s">
        <v>9409</v>
      </c>
      <c r="C23056">
        <v>531</v>
      </c>
      <c r="D23056" t="s">
        <v>490</v>
      </c>
      <c r="E23056" t="s">
        <v>535</v>
      </c>
      <c r="F23056" t="s">
        <v>536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9666</v>
      </c>
    </row>
    <row r="23057" spans="1:19" hidden="1">
      <c r="A23057">
        <v>2016</v>
      </c>
      <c r="B23057" t="s">
        <v>9409</v>
      </c>
      <c r="C23057">
        <v>532</v>
      </c>
      <c r="D23057" t="s">
        <v>490</v>
      </c>
      <c r="E23057" t="s">
        <v>535</v>
      </c>
      <c r="F23057" t="s">
        <v>537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9666</v>
      </c>
    </row>
    <row r="23058" spans="1:19" hidden="1">
      <c r="A23058">
        <v>2016</v>
      </c>
      <c r="B23058" t="s">
        <v>9410</v>
      </c>
      <c r="C23058">
        <v>531</v>
      </c>
      <c r="D23058" t="s">
        <v>490</v>
      </c>
      <c r="E23058" t="s">
        <v>535</v>
      </c>
      <c r="F23058" t="s">
        <v>536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9666</v>
      </c>
    </row>
    <row r="23059" spans="1:19" hidden="1">
      <c r="A23059">
        <v>2016</v>
      </c>
      <c r="B23059" t="s">
        <v>9410</v>
      </c>
      <c r="C23059">
        <v>532</v>
      </c>
      <c r="D23059" t="s">
        <v>490</v>
      </c>
      <c r="E23059" t="s">
        <v>535</v>
      </c>
      <c r="F23059" t="s">
        <v>537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9666</v>
      </c>
    </row>
    <row r="23060" spans="1:19" hidden="1">
      <c r="A23060">
        <v>2016</v>
      </c>
      <c r="B23060" t="s">
        <v>9413</v>
      </c>
      <c r="C23060">
        <v>531</v>
      </c>
      <c r="D23060" t="s">
        <v>490</v>
      </c>
      <c r="E23060" t="s">
        <v>535</v>
      </c>
      <c r="F23060" t="s">
        <v>536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9666</v>
      </c>
    </row>
    <row r="23061" spans="1:19" hidden="1">
      <c r="A23061">
        <v>2016</v>
      </c>
      <c r="B23061" t="s">
        <v>9413</v>
      </c>
      <c r="C23061">
        <v>532</v>
      </c>
      <c r="D23061" t="s">
        <v>490</v>
      </c>
      <c r="E23061" t="s">
        <v>535</v>
      </c>
      <c r="F23061" t="s">
        <v>537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9666</v>
      </c>
    </row>
    <row r="23062" spans="1:19" hidden="1">
      <c r="A23062">
        <v>2016</v>
      </c>
      <c r="B23062" t="s">
        <v>9416</v>
      </c>
      <c r="C23062">
        <v>531</v>
      </c>
      <c r="D23062" t="s">
        <v>490</v>
      </c>
      <c r="E23062" t="s">
        <v>535</v>
      </c>
      <c r="F23062" t="s">
        <v>536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9666</v>
      </c>
    </row>
    <row r="23063" spans="1:19" hidden="1">
      <c r="A23063">
        <v>2016</v>
      </c>
      <c r="B23063" t="s">
        <v>9416</v>
      </c>
      <c r="C23063">
        <v>532</v>
      </c>
      <c r="D23063" t="s">
        <v>490</v>
      </c>
      <c r="E23063" t="s">
        <v>535</v>
      </c>
      <c r="F23063" t="s">
        <v>537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9666</v>
      </c>
    </row>
    <row r="23064" spans="1:19" hidden="1">
      <c r="A23064">
        <v>2017</v>
      </c>
      <c r="B23064" t="s">
        <v>9356</v>
      </c>
      <c r="C23064">
        <v>531</v>
      </c>
      <c r="D23064" t="s">
        <v>490</v>
      </c>
      <c r="E23064" t="s">
        <v>535</v>
      </c>
      <c r="F23064" t="s">
        <v>536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9666</v>
      </c>
    </row>
    <row r="23065" spans="1:19" hidden="1">
      <c r="A23065">
        <v>2017</v>
      </c>
      <c r="B23065" t="s">
        <v>9356</v>
      </c>
      <c r="C23065">
        <v>532</v>
      </c>
      <c r="D23065" t="s">
        <v>490</v>
      </c>
      <c r="E23065" t="s">
        <v>535</v>
      </c>
      <c r="F23065" t="s">
        <v>537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9666</v>
      </c>
    </row>
    <row r="23066" spans="1:19" hidden="1">
      <c r="A23066">
        <v>2017</v>
      </c>
      <c r="B23066" t="s">
        <v>9398</v>
      </c>
      <c r="C23066">
        <v>531</v>
      </c>
      <c r="D23066" t="s">
        <v>490</v>
      </c>
      <c r="E23066" t="s">
        <v>535</v>
      </c>
      <c r="F23066" t="s">
        <v>536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9666</v>
      </c>
    </row>
    <row r="23067" spans="1:19" hidden="1">
      <c r="A23067">
        <v>2017</v>
      </c>
      <c r="B23067" t="s">
        <v>9398</v>
      </c>
      <c r="C23067">
        <v>532</v>
      </c>
      <c r="D23067" t="s">
        <v>490</v>
      </c>
      <c r="E23067" t="s">
        <v>535</v>
      </c>
      <c r="F23067" t="s">
        <v>537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9666</v>
      </c>
    </row>
    <row r="23068" spans="1:19" hidden="1">
      <c r="A23068">
        <v>2017</v>
      </c>
      <c r="B23068" t="s">
        <v>9400</v>
      </c>
      <c r="C23068">
        <v>531</v>
      </c>
      <c r="D23068" t="s">
        <v>490</v>
      </c>
      <c r="E23068" t="s">
        <v>535</v>
      </c>
      <c r="F23068" t="s">
        <v>536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9666</v>
      </c>
    </row>
    <row r="23069" spans="1:19" hidden="1">
      <c r="A23069">
        <v>2017</v>
      </c>
      <c r="B23069" t="s">
        <v>9400</v>
      </c>
      <c r="C23069">
        <v>532</v>
      </c>
      <c r="D23069" t="s">
        <v>490</v>
      </c>
      <c r="E23069" t="s">
        <v>535</v>
      </c>
      <c r="F23069" t="s">
        <v>537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9666</v>
      </c>
    </row>
    <row r="23070" spans="1:19" hidden="1">
      <c r="A23070">
        <v>2017</v>
      </c>
      <c r="B23070" t="s">
        <v>9404</v>
      </c>
      <c r="C23070">
        <v>531</v>
      </c>
      <c r="D23070" t="s">
        <v>490</v>
      </c>
      <c r="E23070" t="s">
        <v>535</v>
      </c>
      <c r="F23070" t="s">
        <v>536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9666</v>
      </c>
    </row>
    <row r="23071" spans="1:19" hidden="1">
      <c r="A23071">
        <v>2017</v>
      </c>
      <c r="B23071" t="s">
        <v>9404</v>
      </c>
      <c r="C23071">
        <v>532</v>
      </c>
      <c r="D23071" t="s">
        <v>490</v>
      </c>
      <c r="E23071" t="s">
        <v>535</v>
      </c>
      <c r="F23071" t="s">
        <v>537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9666</v>
      </c>
    </row>
    <row r="23072" spans="1:19" hidden="1">
      <c r="A23072">
        <v>2017</v>
      </c>
      <c r="B23072" t="s">
        <v>9406</v>
      </c>
      <c r="C23072">
        <v>531</v>
      </c>
      <c r="D23072" t="s">
        <v>490</v>
      </c>
      <c r="E23072" t="s">
        <v>535</v>
      </c>
      <c r="F23072" t="s">
        <v>536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9666</v>
      </c>
    </row>
    <row r="23073" spans="1:19" hidden="1">
      <c r="A23073">
        <v>2017</v>
      </c>
      <c r="B23073" t="s">
        <v>9406</v>
      </c>
      <c r="C23073">
        <v>532</v>
      </c>
      <c r="D23073" t="s">
        <v>490</v>
      </c>
      <c r="E23073" t="s">
        <v>535</v>
      </c>
      <c r="F23073" t="s">
        <v>537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9666</v>
      </c>
    </row>
    <row r="23074" spans="1:19" hidden="1">
      <c r="A23074">
        <v>2017</v>
      </c>
      <c r="B23074" t="s">
        <v>9408</v>
      </c>
      <c r="C23074">
        <v>531</v>
      </c>
      <c r="D23074" t="s">
        <v>490</v>
      </c>
      <c r="E23074" t="s">
        <v>535</v>
      </c>
      <c r="F23074" t="s">
        <v>536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9666</v>
      </c>
    </row>
    <row r="23075" spans="1:19" hidden="1">
      <c r="A23075">
        <v>2017</v>
      </c>
      <c r="B23075" t="s">
        <v>9408</v>
      </c>
      <c r="C23075">
        <v>532</v>
      </c>
      <c r="D23075" t="s">
        <v>490</v>
      </c>
      <c r="E23075" t="s">
        <v>535</v>
      </c>
      <c r="F23075" t="s">
        <v>537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9666</v>
      </c>
    </row>
    <row r="23076" spans="1:19" hidden="1">
      <c r="A23076">
        <v>2017</v>
      </c>
      <c r="B23076" t="s">
        <v>9409</v>
      </c>
      <c r="C23076">
        <v>531</v>
      </c>
      <c r="D23076" t="s">
        <v>490</v>
      </c>
      <c r="E23076" t="s">
        <v>535</v>
      </c>
      <c r="F23076" t="s">
        <v>536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9666</v>
      </c>
    </row>
    <row r="23077" spans="1:19" hidden="1">
      <c r="A23077">
        <v>2017</v>
      </c>
      <c r="B23077" t="s">
        <v>9409</v>
      </c>
      <c r="C23077">
        <v>532</v>
      </c>
      <c r="D23077" t="s">
        <v>490</v>
      </c>
      <c r="E23077" t="s">
        <v>535</v>
      </c>
      <c r="F23077" t="s">
        <v>537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9666</v>
      </c>
    </row>
    <row r="23078" spans="1:19" hidden="1">
      <c r="A23078">
        <v>2017</v>
      </c>
      <c r="B23078" t="s">
        <v>9410</v>
      </c>
      <c r="C23078">
        <v>531</v>
      </c>
      <c r="D23078" t="s">
        <v>490</v>
      </c>
      <c r="E23078" t="s">
        <v>535</v>
      </c>
      <c r="F23078" t="s">
        <v>536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9666</v>
      </c>
    </row>
    <row r="23079" spans="1:19" hidden="1">
      <c r="A23079">
        <v>2017</v>
      </c>
      <c r="B23079" t="s">
        <v>9410</v>
      </c>
      <c r="C23079">
        <v>532</v>
      </c>
      <c r="D23079" t="s">
        <v>490</v>
      </c>
      <c r="E23079" t="s">
        <v>535</v>
      </c>
      <c r="F23079" t="s">
        <v>537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9666</v>
      </c>
    </row>
    <row r="23080" spans="1:19" hidden="1">
      <c r="A23080">
        <v>2017</v>
      </c>
      <c r="B23080" t="s">
        <v>9413</v>
      </c>
      <c r="C23080">
        <v>531</v>
      </c>
      <c r="D23080" t="s">
        <v>490</v>
      </c>
      <c r="E23080" t="s">
        <v>535</v>
      </c>
      <c r="F23080" t="s">
        <v>536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9666</v>
      </c>
    </row>
    <row r="23081" spans="1:19" hidden="1">
      <c r="A23081">
        <v>2017</v>
      </c>
      <c r="B23081" t="s">
        <v>9413</v>
      </c>
      <c r="C23081">
        <v>532</v>
      </c>
      <c r="D23081" t="s">
        <v>490</v>
      </c>
      <c r="E23081" t="s">
        <v>535</v>
      </c>
      <c r="F23081" t="s">
        <v>537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9666</v>
      </c>
    </row>
    <row r="23082" spans="1:19" hidden="1">
      <c r="A23082">
        <v>2017</v>
      </c>
      <c r="B23082" t="s">
        <v>9416</v>
      </c>
      <c r="C23082">
        <v>531</v>
      </c>
      <c r="D23082" t="s">
        <v>490</v>
      </c>
      <c r="E23082" t="s">
        <v>535</v>
      </c>
      <c r="F23082" t="s">
        <v>536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9666</v>
      </c>
    </row>
    <row r="23083" spans="1:19" hidden="1">
      <c r="A23083">
        <v>2017</v>
      </c>
      <c r="B23083" t="s">
        <v>9416</v>
      </c>
      <c r="C23083">
        <v>532</v>
      </c>
      <c r="D23083" t="s">
        <v>490</v>
      </c>
      <c r="E23083" t="s">
        <v>535</v>
      </c>
      <c r="F23083" t="s">
        <v>537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9666</v>
      </c>
    </row>
    <row r="23084" spans="1:19" hidden="1">
      <c r="A23084">
        <v>2018</v>
      </c>
      <c r="B23084" t="s">
        <v>9356</v>
      </c>
      <c r="C23084">
        <v>531</v>
      </c>
      <c r="D23084" t="s">
        <v>490</v>
      </c>
      <c r="E23084" t="s">
        <v>535</v>
      </c>
      <c r="F23084" t="s">
        <v>536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9666</v>
      </c>
    </row>
    <row r="23085" spans="1:19" hidden="1">
      <c r="A23085">
        <v>2018</v>
      </c>
      <c r="B23085" t="s">
        <v>9356</v>
      </c>
      <c r="C23085">
        <v>532</v>
      </c>
      <c r="D23085" t="s">
        <v>490</v>
      </c>
      <c r="E23085" t="s">
        <v>535</v>
      </c>
      <c r="F23085" t="s">
        <v>537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9666</v>
      </c>
    </row>
    <row r="23086" spans="1:19" hidden="1">
      <c r="A23086">
        <v>2018</v>
      </c>
      <c r="B23086" t="s">
        <v>9398</v>
      </c>
      <c r="C23086">
        <v>531</v>
      </c>
      <c r="D23086" t="s">
        <v>490</v>
      </c>
      <c r="E23086" t="s">
        <v>535</v>
      </c>
      <c r="F23086" t="s">
        <v>536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9666</v>
      </c>
    </row>
    <row r="23087" spans="1:19" hidden="1">
      <c r="A23087">
        <v>2018</v>
      </c>
      <c r="B23087" t="s">
        <v>9398</v>
      </c>
      <c r="C23087">
        <v>532</v>
      </c>
      <c r="D23087" t="s">
        <v>490</v>
      </c>
      <c r="E23087" t="s">
        <v>535</v>
      </c>
      <c r="F23087" t="s">
        <v>537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9666</v>
      </c>
    </row>
    <row r="23088" spans="1:19" hidden="1">
      <c r="A23088">
        <v>2018</v>
      </c>
      <c r="B23088" t="s">
        <v>9400</v>
      </c>
      <c r="C23088">
        <v>531</v>
      </c>
      <c r="D23088" t="s">
        <v>490</v>
      </c>
      <c r="E23088" t="s">
        <v>535</v>
      </c>
      <c r="F23088" t="s">
        <v>536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9666</v>
      </c>
    </row>
    <row r="23089" spans="1:19" hidden="1">
      <c r="A23089">
        <v>2018</v>
      </c>
      <c r="B23089" t="s">
        <v>9400</v>
      </c>
      <c r="C23089">
        <v>532</v>
      </c>
      <c r="D23089" t="s">
        <v>490</v>
      </c>
      <c r="E23089" t="s">
        <v>535</v>
      </c>
      <c r="F23089" t="s">
        <v>537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9666</v>
      </c>
    </row>
    <row r="23090" spans="1:19" hidden="1">
      <c r="A23090">
        <v>2018</v>
      </c>
      <c r="B23090" t="s">
        <v>9404</v>
      </c>
      <c r="C23090">
        <v>531</v>
      </c>
      <c r="D23090" t="s">
        <v>490</v>
      </c>
      <c r="E23090" t="s">
        <v>535</v>
      </c>
      <c r="F23090" t="s">
        <v>536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9666</v>
      </c>
    </row>
    <row r="23091" spans="1:19" hidden="1">
      <c r="A23091">
        <v>2018</v>
      </c>
      <c r="B23091" t="s">
        <v>9404</v>
      </c>
      <c r="C23091">
        <v>532</v>
      </c>
      <c r="D23091" t="s">
        <v>490</v>
      </c>
      <c r="E23091" t="s">
        <v>535</v>
      </c>
      <c r="F23091" t="s">
        <v>537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9666</v>
      </c>
    </row>
    <row r="23092" spans="1:19" hidden="1">
      <c r="A23092">
        <v>2018</v>
      </c>
      <c r="B23092" t="s">
        <v>9406</v>
      </c>
      <c r="C23092">
        <v>531</v>
      </c>
      <c r="D23092" t="s">
        <v>490</v>
      </c>
      <c r="E23092" t="s">
        <v>535</v>
      </c>
      <c r="F23092" t="s">
        <v>536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9666</v>
      </c>
    </row>
    <row r="23093" spans="1:19" hidden="1">
      <c r="A23093">
        <v>2018</v>
      </c>
      <c r="B23093" t="s">
        <v>9406</v>
      </c>
      <c r="C23093">
        <v>532</v>
      </c>
      <c r="D23093" t="s">
        <v>490</v>
      </c>
      <c r="E23093" t="s">
        <v>535</v>
      </c>
      <c r="F23093" t="s">
        <v>537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9666</v>
      </c>
    </row>
    <row r="23094" spans="1:19" hidden="1">
      <c r="A23094">
        <v>2018</v>
      </c>
      <c r="B23094" t="s">
        <v>9408</v>
      </c>
      <c r="C23094">
        <v>531</v>
      </c>
      <c r="D23094" t="s">
        <v>490</v>
      </c>
      <c r="E23094" t="s">
        <v>535</v>
      </c>
      <c r="F23094" t="s">
        <v>536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9666</v>
      </c>
    </row>
    <row r="23095" spans="1:19" hidden="1">
      <c r="A23095">
        <v>2018</v>
      </c>
      <c r="B23095" t="s">
        <v>9408</v>
      </c>
      <c r="C23095">
        <v>532</v>
      </c>
      <c r="D23095" t="s">
        <v>490</v>
      </c>
      <c r="E23095" t="s">
        <v>535</v>
      </c>
      <c r="F23095" t="s">
        <v>537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9666</v>
      </c>
    </row>
    <row r="23096" spans="1:19" hidden="1">
      <c r="A23096">
        <v>2018</v>
      </c>
      <c r="B23096" t="s">
        <v>9409</v>
      </c>
      <c r="C23096">
        <v>531</v>
      </c>
      <c r="D23096" t="s">
        <v>490</v>
      </c>
      <c r="E23096" t="s">
        <v>535</v>
      </c>
      <c r="F23096" t="s">
        <v>536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9666</v>
      </c>
    </row>
    <row r="23097" spans="1:19" hidden="1">
      <c r="A23097">
        <v>2018</v>
      </c>
      <c r="B23097" t="s">
        <v>9409</v>
      </c>
      <c r="C23097">
        <v>532</v>
      </c>
      <c r="D23097" t="s">
        <v>490</v>
      </c>
      <c r="E23097" t="s">
        <v>535</v>
      </c>
      <c r="F23097" t="s">
        <v>537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9666</v>
      </c>
    </row>
    <row r="23098" spans="1:19" hidden="1">
      <c r="A23098">
        <v>2018</v>
      </c>
      <c r="B23098" t="s">
        <v>9410</v>
      </c>
      <c r="C23098">
        <v>531</v>
      </c>
      <c r="D23098" t="s">
        <v>490</v>
      </c>
      <c r="E23098" t="s">
        <v>535</v>
      </c>
      <c r="F23098" t="s">
        <v>536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9666</v>
      </c>
    </row>
    <row r="23099" spans="1:19" hidden="1">
      <c r="A23099">
        <v>2018</v>
      </c>
      <c r="B23099" t="s">
        <v>9410</v>
      </c>
      <c r="C23099">
        <v>532</v>
      </c>
      <c r="D23099" t="s">
        <v>490</v>
      </c>
      <c r="E23099" t="s">
        <v>535</v>
      </c>
      <c r="F23099" t="s">
        <v>537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9666</v>
      </c>
    </row>
    <row r="23100" spans="1:19" hidden="1">
      <c r="A23100">
        <v>2018</v>
      </c>
      <c r="B23100" t="s">
        <v>9413</v>
      </c>
      <c r="C23100">
        <v>531</v>
      </c>
      <c r="D23100" t="s">
        <v>490</v>
      </c>
      <c r="E23100" t="s">
        <v>535</v>
      </c>
      <c r="F23100" t="s">
        <v>536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9666</v>
      </c>
    </row>
    <row r="23101" spans="1:19" hidden="1">
      <c r="A23101">
        <v>2018</v>
      </c>
      <c r="B23101" t="s">
        <v>9413</v>
      </c>
      <c r="C23101">
        <v>532</v>
      </c>
      <c r="D23101" t="s">
        <v>490</v>
      </c>
      <c r="E23101" t="s">
        <v>535</v>
      </c>
      <c r="F23101" t="s">
        <v>537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9666</v>
      </c>
    </row>
    <row r="23102" spans="1:19" hidden="1">
      <c r="A23102">
        <v>2018</v>
      </c>
      <c r="B23102" t="s">
        <v>9416</v>
      </c>
      <c r="C23102">
        <v>531</v>
      </c>
      <c r="D23102" t="s">
        <v>490</v>
      </c>
      <c r="E23102" t="s">
        <v>535</v>
      </c>
      <c r="F23102" t="s">
        <v>536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9666</v>
      </c>
    </row>
    <row r="23103" spans="1:19" hidden="1">
      <c r="A23103">
        <v>2018</v>
      </c>
      <c r="B23103" t="s">
        <v>9416</v>
      </c>
      <c r="C23103">
        <v>532</v>
      </c>
      <c r="D23103" t="s">
        <v>490</v>
      </c>
      <c r="E23103" t="s">
        <v>535</v>
      </c>
      <c r="F23103" t="s">
        <v>537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9666</v>
      </c>
    </row>
    <row r="23104" spans="1:19" hidden="1">
      <c r="A23104">
        <v>2019</v>
      </c>
      <c r="B23104" t="s">
        <v>9356</v>
      </c>
      <c r="C23104">
        <v>531</v>
      </c>
      <c r="D23104" t="s">
        <v>490</v>
      </c>
      <c r="E23104" t="s">
        <v>535</v>
      </c>
      <c r="F23104" t="s">
        <v>536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9666</v>
      </c>
    </row>
    <row r="23105" spans="1:19" hidden="1">
      <c r="A23105">
        <v>2019</v>
      </c>
      <c r="B23105" t="s">
        <v>9356</v>
      </c>
      <c r="C23105">
        <v>532</v>
      </c>
      <c r="D23105" t="s">
        <v>490</v>
      </c>
      <c r="E23105" t="s">
        <v>535</v>
      </c>
      <c r="F23105" t="s">
        <v>537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9666</v>
      </c>
    </row>
    <row r="23106" spans="1:19" hidden="1">
      <c r="A23106">
        <v>2019</v>
      </c>
      <c r="B23106" t="s">
        <v>9398</v>
      </c>
      <c r="C23106">
        <v>531</v>
      </c>
      <c r="D23106" t="s">
        <v>490</v>
      </c>
      <c r="E23106" t="s">
        <v>535</v>
      </c>
      <c r="F23106" t="s">
        <v>536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9666</v>
      </c>
    </row>
    <row r="23107" spans="1:19" hidden="1">
      <c r="A23107">
        <v>2019</v>
      </c>
      <c r="B23107" t="s">
        <v>9398</v>
      </c>
      <c r="C23107">
        <v>532</v>
      </c>
      <c r="D23107" t="s">
        <v>490</v>
      </c>
      <c r="E23107" t="s">
        <v>535</v>
      </c>
      <c r="F23107" t="s">
        <v>537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9666</v>
      </c>
    </row>
    <row r="23108" spans="1:19" hidden="1">
      <c r="A23108">
        <v>2019</v>
      </c>
      <c r="B23108" t="s">
        <v>9400</v>
      </c>
      <c r="C23108">
        <v>531</v>
      </c>
      <c r="D23108" t="s">
        <v>490</v>
      </c>
      <c r="E23108" t="s">
        <v>535</v>
      </c>
      <c r="F23108" t="s">
        <v>536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9666</v>
      </c>
    </row>
    <row r="23109" spans="1:19" hidden="1">
      <c r="A23109">
        <v>2019</v>
      </c>
      <c r="B23109" t="s">
        <v>9400</v>
      </c>
      <c r="C23109">
        <v>532</v>
      </c>
      <c r="D23109" t="s">
        <v>490</v>
      </c>
      <c r="E23109" t="s">
        <v>535</v>
      </c>
      <c r="F23109" t="s">
        <v>537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9666</v>
      </c>
    </row>
    <row r="23110" spans="1:19" hidden="1">
      <c r="A23110">
        <v>2019</v>
      </c>
      <c r="B23110" t="s">
        <v>9404</v>
      </c>
      <c r="C23110">
        <v>531</v>
      </c>
      <c r="D23110" t="s">
        <v>490</v>
      </c>
      <c r="E23110" t="s">
        <v>535</v>
      </c>
      <c r="F23110" t="s">
        <v>536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9666</v>
      </c>
    </row>
    <row r="23111" spans="1:19" hidden="1">
      <c r="A23111">
        <v>2019</v>
      </c>
      <c r="B23111" t="s">
        <v>9404</v>
      </c>
      <c r="C23111">
        <v>532</v>
      </c>
      <c r="D23111" t="s">
        <v>490</v>
      </c>
      <c r="E23111" t="s">
        <v>535</v>
      </c>
      <c r="F23111" t="s">
        <v>537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9666</v>
      </c>
    </row>
    <row r="23112" spans="1:19" hidden="1">
      <c r="A23112">
        <v>2019</v>
      </c>
      <c r="B23112" t="s">
        <v>9406</v>
      </c>
      <c r="C23112">
        <v>531</v>
      </c>
      <c r="D23112" t="s">
        <v>490</v>
      </c>
      <c r="E23112" t="s">
        <v>535</v>
      </c>
      <c r="F23112" t="s">
        <v>536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9666</v>
      </c>
    </row>
    <row r="23113" spans="1:19" hidden="1">
      <c r="A23113">
        <v>2019</v>
      </c>
      <c r="B23113" t="s">
        <v>9406</v>
      </c>
      <c r="C23113">
        <v>532</v>
      </c>
      <c r="D23113" t="s">
        <v>490</v>
      </c>
      <c r="E23113" t="s">
        <v>535</v>
      </c>
      <c r="F23113" t="s">
        <v>537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9666</v>
      </c>
    </row>
    <row r="23114" spans="1:19" hidden="1">
      <c r="A23114">
        <v>2019</v>
      </c>
      <c r="B23114" t="s">
        <v>9408</v>
      </c>
      <c r="C23114">
        <v>531</v>
      </c>
      <c r="D23114" t="s">
        <v>490</v>
      </c>
      <c r="E23114" t="s">
        <v>535</v>
      </c>
      <c r="F23114" t="s">
        <v>536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9666</v>
      </c>
    </row>
    <row r="23115" spans="1:19" hidden="1">
      <c r="A23115">
        <v>2019</v>
      </c>
      <c r="B23115" t="s">
        <v>9408</v>
      </c>
      <c r="C23115">
        <v>532</v>
      </c>
      <c r="D23115" t="s">
        <v>490</v>
      </c>
      <c r="E23115" t="s">
        <v>535</v>
      </c>
      <c r="F23115" t="s">
        <v>537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9666</v>
      </c>
    </row>
    <row r="23116" spans="1:19" hidden="1">
      <c r="A23116">
        <v>2019</v>
      </c>
      <c r="B23116" t="s">
        <v>9409</v>
      </c>
      <c r="C23116">
        <v>531</v>
      </c>
      <c r="D23116" t="s">
        <v>490</v>
      </c>
      <c r="E23116" t="s">
        <v>535</v>
      </c>
      <c r="F23116" t="s">
        <v>536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9666</v>
      </c>
    </row>
    <row r="23117" spans="1:19" hidden="1">
      <c r="A23117">
        <v>2019</v>
      </c>
      <c r="B23117" t="s">
        <v>9409</v>
      </c>
      <c r="C23117">
        <v>532</v>
      </c>
      <c r="D23117" t="s">
        <v>490</v>
      </c>
      <c r="E23117" t="s">
        <v>535</v>
      </c>
      <c r="F23117" t="s">
        <v>537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9666</v>
      </c>
    </row>
    <row r="23118" spans="1:19" hidden="1">
      <c r="A23118">
        <v>2019</v>
      </c>
      <c r="B23118" t="s">
        <v>9410</v>
      </c>
      <c r="C23118">
        <v>531</v>
      </c>
      <c r="D23118" t="s">
        <v>490</v>
      </c>
      <c r="E23118" t="s">
        <v>535</v>
      </c>
      <c r="F23118" t="s">
        <v>536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9666</v>
      </c>
    </row>
    <row r="23119" spans="1:19" hidden="1">
      <c r="A23119">
        <v>2019</v>
      </c>
      <c r="B23119" t="s">
        <v>9410</v>
      </c>
      <c r="C23119">
        <v>532</v>
      </c>
      <c r="D23119" t="s">
        <v>490</v>
      </c>
      <c r="E23119" t="s">
        <v>535</v>
      </c>
      <c r="F23119" t="s">
        <v>537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9666</v>
      </c>
    </row>
    <row r="23120" spans="1:19" hidden="1">
      <c r="A23120">
        <v>2019</v>
      </c>
      <c r="B23120" t="s">
        <v>9413</v>
      </c>
      <c r="C23120">
        <v>531</v>
      </c>
      <c r="D23120" t="s">
        <v>490</v>
      </c>
      <c r="E23120" t="s">
        <v>535</v>
      </c>
      <c r="F23120" t="s">
        <v>536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9666</v>
      </c>
    </row>
    <row r="23121" spans="1:19" hidden="1">
      <c r="A23121">
        <v>2019</v>
      </c>
      <c r="B23121" t="s">
        <v>9413</v>
      </c>
      <c r="C23121">
        <v>532</v>
      </c>
      <c r="D23121" t="s">
        <v>490</v>
      </c>
      <c r="E23121" t="s">
        <v>535</v>
      </c>
      <c r="F23121" t="s">
        <v>537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9666</v>
      </c>
    </row>
    <row r="23122" spans="1:19" hidden="1">
      <c r="A23122">
        <v>2019</v>
      </c>
      <c r="B23122" t="s">
        <v>9416</v>
      </c>
      <c r="C23122">
        <v>531</v>
      </c>
      <c r="D23122" t="s">
        <v>490</v>
      </c>
      <c r="E23122" t="s">
        <v>535</v>
      </c>
      <c r="F23122" t="s">
        <v>536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9666</v>
      </c>
    </row>
    <row r="23123" spans="1:19" hidden="1">
      <c r="A23123">
        <v>2019</v>
      </c>
      <c r="B23123" t="s">
        <v>9416</v>
      </c>
      <c r="C23123">
        <v>532</v>
      </c>
      <c r="D23123" t="s">
        <v>490</v>
      </c>
      <c r="E23123" t="s">
        <v>535</v>
      </c>
      <c r="F23123" t="s">
        <v>537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9666</v>
      </c>
    </row>
    <row r="23124" spans="1:19" hidden="1">
      <c r="A23124">
        <v>2020</v>
      </c>
      <c r="B23124" t="s">
        <v>9356</v>
      </c>
      <c r="C23124">
        <v>531</v>
      </c>
      <c r="D23124" t="s">
        <v>490</v>
      </c>
      <c r="E23124" t="s">
        <v>535</v>
      </c>
      <c r="F23124" t="s">
        <v>536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9666</v>
      </c>
    </row>
    <row r="23125" spans="1:19" hidden="1">
      <c r="A23125">
        <v>2020</v>
      </c>
      <c r="B23125" t="s">
        <v>9356</v>
      </c>
      <c r="C23125">
        <v>532</v>
      </c>
      <c r="D23125" t="s">
        <v>490</v>
      </c>
      <c r="E23125" t="s">
        <v>535</v>
      </c>
      <c r="F23125" t="s">
        <v>537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9666</v>
      </c>
    </row>
    <row r="23126" spans="1:19" hidden="1">
      <c r="A23126">
        <v>2020</v>
      </c>
      <c r="B23126" t="s">
        <v>9398</v>
      </c>
      <c r="C23126">
        <v>531</v>
      </c>
      <c r="D23126" t="s">
        <v>490</v>
      </c>
      <c r="E23126" t="s">
        <v>535</v>
      </c>
      <c r="F23126" t="s">
        <v>536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9666</v>
      </c>
    </row>
    <row r="23127" spans="1:19" hidden="1">
      <c r="A23127">
        <v>2020</v>
      </c>
      <c r="B23127" t="s">
        <v>9398</v>
      </c>
      <c r="C23127">
        <v>532</v>
      </c>
      <c r="D23127" t="s">
        <v>490</v>
      </c>
      <c r="E23127" t="s">
        <v>535</v>
      </c>
      <c r="F23127" t="s">
        <v>537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9666</v>
      </c>
    </row>
    <row r="23128" spans="1:19" hidden="1">
      <c r="A23128">
        <v>2020</v>
      </c>
      <c r="B23128" t="s">
        <v>9400</v>
      </c>
      <c r="C23128">
        <v>531</v>
      </c>
      <c r="D23128" t="s">
        <v>490</v>
      </c>
      <c r="E23128" t="s">
        <v>535</v>
      </c>
      <c r="F23128" t="s">
        <v>536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9666</v>
      </c>
    </row>
    <row r="23129" spans="1:19" hidden="1">
      <c r="A23129">
        <v>2020</v>
      </c>
      <c r="B23129" t="s">
        <v>9400</v>
      </c>
      <c r="C23129">
        <v>532</v>
      </c>
      <c r="D23129" t="s">
        <v>490</v>
      </c>
      <c r="E23129" t="s">
        <v>535</v>
      </c>
      <c r="F23129" t="s">
        <v>537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9666</v>
      </c>
    </row>
    <row r="23130" spans="1:19" hidden="1">
      <c r="A23130">
        <v>2020</v>
      </c>
      <c r="B23130" t="s">
        <v>9404</v>
      </c>
      <c r="C23130">
        <v>531</v>
      </c>
      <c r="D23130" t="s">
        <v>490</v>
      </c>
      <c r="E23130" t="s">
        <v>535</v>
      </c>
      <c r="F23130" t="s">
        <v>536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9666</v>
      </c>
    </row>
    <row r="23131" spans="1:19" hidden="1">
      <c r="A23131">
        <v>2020</v>
      </c>
      <c r="B23131" t="s">
        <v>9404</v>
      </c>
      <c r="C23131">
        <v>532</v>
      </c>
      <c r="D23131" t="s">
        <v>490</v>
      </c>
      <c r="E23131" t="s">
        <v>535</v>
      </c>
      <c r="F23131" t="s">
        <v>537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9666</v>
      </c>
    </row>
    <row r="23132" spans="1:19" hidden="1">
      <c r="A23132">
        <v>2020</v>
      </c>
      <c r="B23132" t="s">
        <v>9406</v>
      </c>
      <c r="C23132">
        <v>531</v>
      </c>
      <c r="D23132" t="s">
        <v>490</v>
      </c>
      <c r="E23132" t="s">
        <v>535</v>
      </c>
      <c r="F23132" t="s">
        <v>536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9666</v>
      </c>
    </row>
    <row r="23133" spans="1:19" hidden="1">
      <c r="A23133">
        <v>2020</v>
      </c>
      <c r="B23133" t="s">
        <v>9406</v>
      </c>
      <c r="C23133">
        <v>532</v>
      </c>
      <c r="D23133" t="s">
        <v>490</v>
      </c>
      <c r="E23133" t="s">
        <v>535</v>
      </c>
      <c r="F23133" t="s">
        <v>537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9666</v>
      </c>
    </row>
    <row r="23134" spans="1:19" hidden="1">
      <c r="A23134">
        <v>2020</v>
      </c>
      <c r="B23134" t="s">
        <v>9408</v>
      </c>
      <c r="C23134">
        <v>531</v>
      </c>
      <c r="D23134" t="s">
        <v>490</v>
      </c>
      <c r="E23134" t="s">
        <v>535</v>
      </c>
      <c r="F23134" t="s">
        <v>536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9666</v>
      </c>
    </row>
    <row r="23135" spans="1:19" hidden="1">
      <c r="A23135">
        <v>2020</v>
      </c>
      <c r="B23135" t="s">
        <v>9408</v>
      </c>
      <c r="C23135">
        <v>532</v>
      </c>
      <c r="D23135" t="s">
        <v>490</v>
      </c>
      <c r="E23135" t="s">
        <v>535</v>
      </c>
      <c r="F23135" t="s">
        <v>537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9666</v>
      </c>
    </row>
    <row r="23136" spans="1:19" hidden="1">
      <c r="A23136">
        <v>2020</v>
      </c>
      <c r="B23136" t="s">
        <v>9409</v>
      </c>
      <c r="C23136">
        <v>531</v>
      </c>
      <c r="D23136" t="s">
        <v>490</v>
      </c>
      <c r="E23136" t="s">
        <v>535</v>
      </c>
      <c r="F23136" t="s">
        <v>536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9666</v>
      </c>
    </row>
    <row r="23137" spans="1:19" hidden="1">
      <c r="A23137">
        <v>2020</v>
      </c>
      <c r="B23137" t="s">
        <v>9409</v>
      </c>
      <c r="C23137">
        <v>532</v>
      </c>
      <c r="D23137" t="s">
        <v>490</v>
      </c>
      <c r="E23137" t="s">
        <v>535</v>
      </c>
      <c r="F23137" t="s">
        <v>537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9666</v>
      </c>
    </row>
    <row r="23138" spans="1:19" hidden="1">
      <c r="A23138">
        <v>2020</v>
      </c>
      <c r="B23138" t="s">
        <v>9410</v>
      </c>
      <c r="C23138">
        <v>531</v>
      </c>
      <c r="D23138" t="s">
        <v>490</v>
      </c>
      <c r="E23138" t="s">
        <v>535</v>
      </c>
      <c r="F23138" t="s">
        <v>536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9666</v>
      </c>
    </row>
    <row r="23139" spans="1:19" hidden="1">
      <c r="A23139">
        <v>2020</v>
      </c>
      <c r="B23139" t="s">
        <v>9410</v>
      </c>
      <c r="C23139">
        <v>532</v>
      </c>
      <c r="D23139" t="s">
        <v>490</v>
      </c>
      <c r="E23139" t="s">
        <v>535</v>
      </c>
      <c r="F23139" t="s">
        <v>537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9666</v>
      </c>
    </row>
    <row r="23140" spans="1:19" hidden="1">
      <c r="A23140">
        <v>2020</v>
      </c>
      <c r="B23140" t="s">
        <v>9413</v>
      </c>
      <c r="C23140">
        <v>531</v>
      </c>
      <c r="D23140" t="s">
        <v>490</v>
      </c>
      <c r="E23140" t="s">
        <v>535</v>
      </c>
      <c r="F23140" t="s">
        <v>536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9666</v>
      </c>
    </row>
    <row r="23141" spans="1:19" hidden="1">
      <c r="A23141">
        <v>2020</v>
      </c>
      <c r="B23141" t="s">
        <v>9413</v>
      </c>
      <c r="C23141">
        <v>532</v>
      </c>
      <c r="D23141" t="s">
        <v>490</v>
      </c>
      <c r="E23141" t="s">
        <v>535</v>
      </c>
      <c r="F23141" t="s">
        <v>537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9666</v>
      </c>
    </row>
    <row r="23142" spans="1:19" hidden="1">
      <c r="A23142">
        <v>2020</v>
      </c>
      <c r="B23142" t="s">
        <v>9416</v>
      </c>
      <c r="C23142">
        <v>531</v>
      </c>
      <c r="D23142" t="s">
        <v>490</v>
      </c>
      <c r="E23142" t="s">
        <v>535</v>
      </c>
      <c r="F23142" t="s">
        <v>536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9666</v>
      </c>
    </row>
    <row r="23143" spans="1:19" hidden="1">
      <c r="A23143">
        <v>2020</v>
      </c>
      <c r="B23143" t="s">
        <v>9416</v>
      </c>
      <c r="C23143">
        <v>532</v>
      </c>
      <c r="D23143" t="s">
        <v>490</v>
      </c>
      <c r="E23143" t="s">
        <v>535</v>
      </c>
      <c r="F23143" t="s">
        <v>537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9666</v>
      </c>
    </row>
    <row r="23144" spans="1:19" hidden="1">
      <c r="A23144">
        <v>1990</v>
      </c>
      <c r="B23144" t="s">
        <v>58</v>
      </c>
      <c r="C23144">
        <v>531</v>
      </c>
      <c r="D23144" t="s">
        <v>490</v>
      </c>
      <c r="E23144" t="s">
        <v>535</v>
      </c>
      <c r="F23144" t="s">
        <v>536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9666</v>
      </c>
    </row>
    <row r="23145" spans="1:19" hidden="1">
      <c r="A23145">
        <v>1990</v>
      </c>
      <c r="B23145" t="s">
        <v>58</v>
      </c>
      <c r="C23145">
        <v>532</v>
      </c>
      <c r="D23145" t="s">
        <v>490</v>
      </c>
      <c r="E23145" t="s">
        <v>535</v>
      </c>
      <c r="F23145" t="s">
        <v>537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9666</v>
      </c>
    </row>
    <row r="23146" spans="1:19" hidden="1">
      <c r="A23146">
        <v>1991</v>
      </c>
      <c r="B23146" t="s">
        <v>58</v>
      </c>
      <c r="C23146">
        <v>531</v>
      </c>
      <c r="D23146" t="s">
        <v>490</v>
      </c>
      <c r="E23146" t="s">
        <v>535</v>
      </c>
      <c r="F23146" t="s">
        <v>536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9666</v>
      </c>
    </row>
    <row r="23147" spans="1:19" hidden="1">
      <c r="A23147">
        <v>1991</v>
      </c>
      <c r="B23147" t="s">
        <v>58</v>
      </c>
      <c r="C23147">
        <v>532</v>
      </c>
      <c r="D23147" t="s">
        <v>490</v>
      </c>
      <c r="E23147" t="s">
        <v>535</v>
      </c>
      <c r="F23147" t="s">
        <v>537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9666</v>
      </c>
    </row>
    <row r="23148" spans="1:19" hidden="1">
      <c r="A23148">
        <v>1992</v>
      </c>
      <c r="B23148" t="s">
        <v>58</v>
      </c>
      <c r="C23148">
        <v>531</v>
      </c>
      <c r="D23148" t="s">
        <v>490</v>
      </c>
      <c r="E23148" t="s">
        <v>535</v>
      </c>
      <c r="F23148" t="s">
        <v>536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9666</v>
      </c>
    </row>
    <row r="23149" spans="1:19" hidden="1">
      <c r="A23149">
        <v>1992</v>
      </c>
      <c r="B23149" t="s">
        <v>58</v>
      </c>
      <c r="C23149">
        <v>532</v>
      </c>
      <c r="D23149" t="s">
        <v>490</v>
      </c>
      <c r="E23149" t="s">
        <v>535</v>
      </c>
      <c r="F23149" t="s">
        <v>537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9666</v>
      </c>
    </row>
    <row r="23150" spans="1:19" hidden="1">
      <c r="A23150">
        <v>1993</v>
      </c>
      <c r="B23150" t="s">
        <v>58</v>
      </c>
      <c r="C23150">
        <v>531</v>
      </c>
      <c r="D23150" t="s">
        <v>490</v>
      </c>
      <c r="E23150" t="s">
        <v>535</v>
      </c>
      <c r="F23150" t="s">
        <v>536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9666</v>
      </c>
    </row>
    <row r="23151" spans="1:19" hidden="1">
      <c r="A23151">
        <v>1993</v>
      </c>
      <c r="B23151" t="s">
        <v>58</v>
      </c>
      <c r="C23151">
        <v>532</v>
      </c>
      <c r="D23151" t="s">
        <v>490</v>
      </c>
      <c r="E23151" t="s">
        <v>535</v>
      </c>
      <c r="F23151" t="s">
        <v>537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9666</v>
      </c>
    </row>
    <row r="23152" spans="1:19" hidden="1">
      <c r="A23152">
        <v>1994</v>
      </c>
      <c r="B23152" t="s">
        <v>58</v>
      </c>
      <c r="C23152">
        <v>531</v>
      </c>
      <c r="D23152" t="s">
        <v>490</v>
      </c>
      <c r="E23152" t="s">
        <v>535</v>
      </c>
      <c r="F23152" t="s">
        <v>536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9666</v>
      </c>
    </row>
    <row r="23153" spans="1:19" hidden="1">
      <c r="A23153">
        <v>1994</v>
      </c>
      <c r="B23153" t="s">
        <v>58</v>
      </c>
      <c r="C23153">
        <v>532</v>
      </c>
      <c r="D23153" t="s">
        <v>490</v>
      </c>
      <c r="E23153" t="s">
        <v>535</v>
      </c>
      <c r="F23153" t="s">
        <v>537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9666</v>
      </c>
    </row>
    <row r="23154" spans="1:19" hidden="1">
      <c r="A23154">
        <v>1995</v>
      </c>
      <c r="B23154" t="s">
        <v>58</v>
      </c>
      <c r="C23154">
        <v>531</v>
      </c>
      <c r="D23154" t="s">
        <v>490</v>
      </c>
      <c r="E23154" t="s">
        <v>535</v>
      </c>
      <c r="F23154" t="s">
        <v>536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9666</v>
      </c>
    </row>
    <row r="23155" spans="1:19" hidden="1">
      <c r="A23155">
        <v>1995</v>
      </c>
      <c r="B23155" t="s">
        <v>58</v>
      </c>
      <c r="C23155">
        <v>532</v>
      </c>
      <c r="D23155" t="s">
        <v>490</v>
      </c>
      <c r="E23155" t="s">
        <v>535</v>
      </c>
      <c r="F23155" t="s">
        <v>537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9666</v>
      </c>
    </row>
    <row r="23156" spans="1:19" hidden="1">
      <c r="A23156">
        <v>1996</v>
      </c>
      <c r="B23156" t="s">
        <v>58</v>
      </c>
      <c r="C23156">
        <v>531</v>
      </c>
      <c r="D23156" t="s">
        <v>490</v>
      </c>
      <c r="E23156" t="s">
        <v>535</v>
      </c>
      <c r="F23156" t="s">
        <v>536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9666</v>
      </c>
    </row>
    <row r="23157" spans="1:19" hidden="1">
      <c r="A23157">
        <v>1996</v>
      </c>
      <c r="B23157" t="s">
        <v>58</v>
      </c>
      <c r="C23157">
        <v>532</v>
      </c>
      <c r="D23157" t="s">
        <v>490</v>
      </c>
      <c r="E23157" t="s">
        <v>535</v>
      </c>
      <c r="F23157" t="s">
        <v>537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9666</v>
      </c>
    </row>
    <row r="23158" spans="1:19" hidden="1">
      <c r="A23158">
        <v>1997</v>
      </c>
      <c r="B23158" t="s">
        <v>58</v>
      </c>
      <c r="C23158">
        <v>531</v>
      </c>
      <c r="D23158" t="s">
        <v>490</v>
      </c>
      <c r="E23158" t="s">
        <v>535</v>
      </c>
      <c r="F23158" t="s">
        <v>536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9666</v>
      </c>
    </row>
    <row r="23159" spans="1:19" hidden="1">
      <c r="A23159">
        <v>1997</v>
      </c>
      <c r="B23159" t="s">
        <v>58</v>
      </c>
      <c r="C23159">
        <v>532</v>
      </c>
      <c r="D23159" t="s">
        <v>490</v>
      </c>
      <c r="E23159" t="s">
        <v>535</v>
      </c>
      <c r="F23159" t="s">
        <v>537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9666</v>
      </c>
    </row>
    <row r="23160" spans="1:19" hidden="1">
      <c r="A23160">
        <v>2004</v>
      </c>
      <c r="B23160" t="s">
        <v>58</v>
      </c>
      <c r="C23160">
        <v>740</v>
      </c>
      <c r="D23160" t="s">
        <v>9939</v>
      </c>
      <c r="E23160" t="s">
        <v>55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9666</v>
      </c>
    </row>
    <row r="23161" spans="1:19" hidden="1">
      <c r="A23161">
        <v>2004</v>
      </c>
      <c r="B23161" t="s">
        <v>58</v>
      </c>
      <c r="C23161">
        <v>750</v>
      </c>
      <c r="D23161" t="s">
        <v>9939</v>
      </c>
      <c r="E23161" t="s">
        <v>552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9666</v>
      </c>
    </row>
    <row r="23162" spans="1:19" hidden="1">
      <c r="A23162">
        <v>2004</v>
      </c>
      <c r="B23162" t="s">
        <v>58</v>
      </c>
      <c r="C23162">
        <v>760</v>
      </c>
      <c r="D23162" t="s">
        <v>9939</v>
      </c>
      <c r="E23162" t="s">
        <v>553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9666</v>
      </c>
    </row>
    <row r="23163" spans="1:19" hidden="1">
      <c r="A23163">
        <v>2005</v>
      </c>
      <c r="B23163" t="s">
        <v>58</v>
      </c>
      <c r="C23163">
        <v>710</v>
      </c>
      <c r="D23163" t="s">
        <v>9939</v>
      </c>
      <c r="E23163" t="s">
        <v>548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9666</v>
      </c>
    </row>
    <row r="23164" spans="1:19" hidden="1">
      <c r="A23164">
        <v>2005</v>
      </c>
      <c r="B23164" t="s">
        <v>58</v>
      </c>
      <c r="C23164">
        <v>720</v>
      </c>
      <c r="D23164" t="s">
        <v>9939</v>
      </c>
      <c r="E23164" t="s">
        <v>549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9666</v>
      </c>
    </row>
    <row r="23165" spans="1:19" hidden="1">
      <c r="A23165">
        <v>2005</v>
      </c>
      <c r="B23165" t="s">
        <v>58</v>
      </c>
      <c r="C23165">
        <v>730</v>
      </c>
      <c r="D23165" t="s">
        <v>9939</v>
      </c>
      <c r="E23165" t="s">
        <v>550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9666</v>
      </c>
    </row>
    <row r="23166" spans="1:19" hidden="1">
      <c r="A23166">
        <v>2005</v>
      </c>
      <c r="B23166" t="s">
        <v>58</v>
      </c>
      <c r="C23166">
        <v>740</v>
      </c>
      <c r="D23166" t="s">
        <v>9939</v>
      </c>
      <c r="E23166" t="s">
        <v>55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9666</v>
      </c>
    </row>
    <row r="23167" spans="1:19" hidden="1">
      <c r="A23167">
        <v>2005</v>
      </c>
      <c r="B23167" t="s">
        <v>58</v>
      </c>
      <c r="C23167">
        <v>750</v>
      </c>
      <c r="D23167" t="s">
        <v>9939</v>
      </c>
      <c r="E23167" t="s">
        <v>552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9666</v>
      </c>
    </row>
    <row r="23168" spans="1:19" hidden="1">
      <c r="A23168">
        <v>2005</v>
      </c>
      <c r="B23168" t="s">
        <v>58</v>
      </c>
      <c r="C23168">
        <v>760</v>
      </c>
      <c r="D23168" t="s">
        <v>9939</v>
      </c>
      <c r="E23168" t="s">
        <v>553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9666</v>
      </c>
    </row>
    <row r="23169" spans="1:19" hidden="1">
      <c r="A23169">
        <v>2006</v>
      </c>
      <c r="B23169" t="s">
        <v>58</v>
      </c>
      <c r="C23169">
        <v>710</v>
      </c>
      <c r="D23169" t="s">
        <v>9939</v>
      </c>
      <c r="E23169" t="s">
        <v>548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9666</v>
      </c>
    </row>
    <row r="23170" spans="1:19" hidden="1">
      <c r="A23170">
        <v>2006</v>
      </c>
      <c r="B23170" t="s">
        <v>58</v>
      </c>
      <c r="C23170">
        <v>720</v>
      </c>
      <c r="D23170" t="s">
        <v>9939</v>
      </c>
      <c r="E23170" t="s">
        <v>549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9666</v>
      </c>
    </row>
    <row r="23171" spans="1:19" hidden="1">
      <c r="A23171">
        <v>2006</v>
      </c>
      <c r="B23171" t="s">
        <v>58</v>
      </c>
      <c r="C23171">
        <v>730</v>
      </c>
      <c r="D23171" t="s">
        <v>9939</v>
      </c>
      <c r="E23171" t="s">
        <v>550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9666</v>
      </c>
    </row>
    <row r="23172" spans="1:19" hidden="1">
      <c r="A23172">
        <v>2006</v>
      </c>
      <c r="B23172" t="s">
        <v>58</v>
      </c>
      <c r="C23172">
        <v>740</v>
      </c>
      <c r="D23172" t="s">
        <v>9939</v>
      </c>
      <c r="E23172" t="s">
        <v>55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9666</v>
      </c>
    </row>
    <row r="23173" spans="1:19" hidden="1">
      <c r="A23173">
        <v>2006</v>
      </c>
      <c r="B23173" t="s">
        <v>58</v>
      </c>
      <c r="C23173">
        <v>750</v>
      </c>
      <c r="D23173" t="s">
        <v>9939</v>
      </c>
      <c r="E23173" t="s">
        <v>552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9666</v>
      </c>
    </row>
    <row r="23174" spans="1:19" hidden="1">
      <c r="A23174">
        <v>2006</v>
      </c>
      <c r="B23174" t="s">
        <v>58</v>
      </c>
      <c r="C23174">
        <v>760</v>
      </c>
      <c r="D23174" t="s">
        <v>9939</v>
      </c>
      <c r="E23174" t="s">
        <v>553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9666</v>
      </c>
    </row>
    <row r="23175" spans="1:19" hidden="1">
      <c r="A23175">
        <v>2007</v>
      </c>
      <c r="B23175" t="s">
        <v>58</v>
      </c>
      <c r="C23175">
        <v>710</v>
      </c>
      <c r="D23175" t="s">
        <v>9939</v>
      </c>
      <c r="E23175" t="s">
        <v>548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9666</v>
      </c>
    </row>
    <row r="23176" spans="1:19" hidden="1">
      <c r="A23176">
        <v>2007</v>
      </c>
      <c r="B23176" t="s">
        <v>58</v>
      </c>
      <c r="C23176">
        <v>720</v>
      </c>
      <c r="D23176" t="s">
        <v>9939</v>
      </c>
      <c r="E23176" t="s">
        <v>549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9666</v>
      </c>
    </row>
    <row r="23177" spans="1:19" hidden="1">
      <c r="A23177">
        <v>2007</v>
      </c>
      <c r="B23177" t="s">
        <v>58</v>
      </c>
      <c r="C23177">
        <v>730</v>
      </c>
      <c r="D23177" t="s">
        <v>9939</v>
      </c>
      <c r="E23177" t="s">
        <v>550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9666</v>
      </c>
    </row>
    <row r="23178" spans="1:19" hidden="1">
      <c r="A23178">
        <v>2007</v>
      </c>
      <c r="B23178" t="s">
        <v>58</v>
      </c>
      <c r="C23178">
        <v>740</v>
      </c>
      <c r="D23178" t="s">
        <v>9939</v>
      </c>
      <c r="E23178" t="s">
        <v>55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9666</v>
      </c>
    </row>
    <row r="23179" spans="1:19" hidden="1">
      <c r="A23179">
        <v>2007</v>
      </c>
      <c r="B23179" t="s">
        <v>58</v>
      </c>
      <c r="C23179">
        <v>750</v>
      </c>
      <c r="D23179" t="s">
        <v>9939</v>
      </c>
      <c r="E23179" t="s">
        <v>552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9666</v>
      </c>
    </row>
    <row r="23180" spans="1:19" hidden="1">
      <c r="A23180">
        <v>2007</v>
      </c>
      <c r="B23180" t="s">
        <v>58</v>
      </c>
      <c r="C23180">
        <v>760</v>
      </c>
      <c r="D23180" t="s">
        <v>9939</v>
      </c>
      <c r="E23180" t="s">
        <v>553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9666</v>
      </c>
    </row>
    <row r="23181" spans="1:19" hidden="1">
      <c r="A23181">
        <v>2008</v>
      </c>
      <c r="B23181" t="s">
        <v>58</v>
      </c>
      <c r="C23181">
        <v>710</v>
      </c>
      <c r="D23181" t="s">
        <v>9939</v>
      </c>
      <c r="E23181" t="s">
        <v>548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9666</v>
      </c>
    </row>
    <row r="23182" spans="1:19" hidden="1">
      <c r="A23182">
        <v>2008</v>
      </c>
      <c r="B23182" t="s">
        <v>58</v>
      </c>
      <c r="C23182">
        <v>720</v>
      </c>
      <c r="D23182" t="s">
        <v>9939</v>
      </c>
      <c r="E23182" t="s">
        <v>549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9666</v>
      </c>
    </row>
    <row r="23183" spans="1:19" hidden="1">
      <c r="A23183">
        <v>2008</v>
      </c>
      <c r="B23183" t="s">
        <v>58</v>
      </c>
      <c r="C23183">
        <v>730</v>
      </c>
      <c r="D23183" t="s">
        <v>9939</v>
      </c>
      <c r="E23183" t="s">
        <v>550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9666</v>
      </c>
    </row>
    <row r="23184" spans="1:19" hidden="1">
      <c r="A23184">
        <v>2008</v>
      </c>
      <c r="B23184" t="s">
        <v>58</v>
      </c>
      <c r="C23184">
        <v>740</v>
      </c>
      <c r="D23184" t="s">
        <v>9939</v>
      </c>
      <c r="E23184" t="s">
        <v>55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9666</v>
      </c>
    </row>
    <row r="23185" spans="1:19" hidden="1">
      <c r="A23185">
        <v>2008</v>
      </c>
      <c r="B23185" t="s">
        <v>58</v>
      </c>
      <c r="C23185">
        <v>750</v>
      </c>
      <c r="D23185" t="s">
        <v>9939</v>
      </c>
      <c r="E23185" t="s">
        <v>552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9666</v>
      </c>
    </row>
    <row r="23186" spans="1:19" hidden="1">
      <c r="A23186">
        <v>2008</v>
      </c>
      <c r="B23186" t="s">
        <v>58</v>
      </c>
      <c r="C23186">
        <v>760</v>
      </c>
      <c r="D23186" t="s">
        <v>9939</v>
      </c>
      <c r="E23186" t="s">
        <v>553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9666</v>
      </c>
    </row>
    <row r="23187" spans="1:19" hidden="1">
      <c r="A23187">
        <v>2009</v>
      </c>
      <c r="B23187" t="s">
        <v>58</v>
      </c>
      <c r="C23187">
        <v>710</v>
      </c>
      <c r="D23187" t="s">
        <v>9939</v>
      </c>
      <c r="E23187" t="s">
        <v>548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9666</v>
      </c>
    </row>
    <row r="23188" spans="1:19" hidden="1">
      <c r="A23188">
        <v>2009</v>
      </c>
      <c r="B23188" t="s">
        <v>58</v>
      </c>
      <c r="C23188">
        <v>720</v>
      </c>
      <c r="D23188" t="s">
        <v>9939</v>
      </c>
      <c r="E23188" t="s">
        <v>549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9666</v>
      </c>
    </row>
    <row r="23189" spans="1:19" hidden="1">
      <c r="A23189">
        <v>2009</v>
      </c>
      <c r="B23189" t="s">
        <v>58</v>
      </c>
      <c r="C23189">
        <v>730</v>
      </c>
      <c r="D23189" t="s">
        <v>9939</v>
      </c>
      <c r="E23189" t="s">
        <v>550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9666</v>
      </c>
    </row>
    <row r="23190" spans="1:19" hidden="1">
      <c r="A23190">
        <v>2009</v>
      </c>
      <c r="B23190" t="s">
        <v>58</v>
      </c>
      <c r="C23190">
        <v>740</v>
      </c>
      <c r="D23190" t="s">
        <v>9939</v>
      </c>
      <c r="E23190" t="s">
        <v>55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9666</v>
      </c>
    </row>
    <row r="23191" spans="1:19" hidden="1">
      <c r="A23191">
        <v>2009</v>
      </c>
      <c r="B23191" t="s">
        <v>58</v>
      </c>
      <c r="C23191">
        <v>750</v>
      </c>
      <c r="D23191" t="s">
        <v>9939</v>
      </c>
      <c r="E23191" t="s">
        <v>552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9666</v>
      </c>
    </row>
    <row r="23192" spans="1:19" hidden="1">
      <c r="A23192">
        <v>2009</v>
      </c>
      <c r="B23192" t="s">
        <v>58</v>
      </c>
      <c r="C23192">
        <v>760</v>
      </c>
      <c r="D23192" t="s">
        <v>9939</v>
      </c>
      <c r="E23192" t="s">
        <v>553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9666</v>
      </c>
    </row>
    <row r="23193" spans="1:19" hidden="1">
      <c r="A23193">
        <v>2010</v>
      </c>
      <c r="B23193" t="s">
        <v>58</v>
      </c>
      <c r="C23193">
        <v>710</v>
      </c>
      <c r="D23193" t="s">
        <v>9939</v>
      </c>
      <c r="E23193" t="s">
        <v>548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9666</v>
      </c>
    </row>
    <row r="23194" spans="1:19" hidden="1">
      <c r="A23194">
        <v>2010</v>
      </c>
      <c r="B23194" t="s">
        <v>58</v>
      </c>
      <c r="C23194">
        <v>720</v>
      </c>
      <c r="D23194" t="s">
        <v>9939</v>
      </c>
      <c r="E23194" t="s">
        <v>549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9666</v>
      </c>
    </row>
    <row r="23195" spans="1:19" hidden="1">
      <c r="A23195">
        <v>2010</v>
      </c>
      <c r="B23195" t="s">
        <v>58</v>
      </c>
      <c r="C23195">
        <v>730</v>
      </c>
      <c r="D23195" t="s">
        <v>9939</v>
      </c>
      <c r="E23195" t="s">
        <v>550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9666</v>
      </c>
    </row>
    <row r="23196" spans="1:19" hidden="1">
      <c r="A23196">
        <v>2010</v>
      </c>
      <c r="B23196" t="s">
        <v>58</v>
      </c>
      <c r="C23196">
        <v>740</v>
      </c>
      <c r="D23196" t="s">
        <v>9939</v>
      </c>
      <c r="E23196" t="s">
        <v>55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9666</v>
      </c>
    </row>
    <row r="23197" spans="1:19" hidden="1">
      <c r="A23197">
        <v>2010</v>
      </c>
      <c r="B23197" t="s">
        <v>58</v>
      </c>
      <c r="C23197">
        <v>750</v>
      </c>
      <c r="D23197" t="s">
        <v>9939</v>
      </c>
      <c r="E23197" t="s">
        <v>552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9666</v>
      </c>
    </row>
    <row r="23198" spans="1:19" hidden="1">
      <c r="A23198">
        <v>2010</v>
      </c>
      <c r="B23198" t="s">
        <v>58</v>
      </c>
      <c r="C23198">
        <v>760</v>
      </c>
      <c r="D23198" t="s">
        <v>9939</v>
      </c>
      <c r="E23198" t="s">
        <v>553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9666</v>
      </c>
    </row>
    <row r="23199" spans="1:19" hidden="1">
      <c r="A23199">
        <v>2011</v>
      </c>
      <c r="B23199" t="s">
        <v>58</v>
      </c>
      <c r="C23199">
        <v>710</v>
      </c>
      <c r="D23199" t="s">
        <v>9939</v>
      </c>
      <c r="E23199" t="s">
        <v>548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9666</v>
      </c>
    </row>
    <row r="23200" spans="1:19" hidden="1">
      <c r="A23200">
        <v>2011</v>
      </c>
      <c r="B23200" t="s">
        <v>58</v>
      </c>
      <c r="C23200">
        <v>720</v>
      </c>
      <c r="D23200" t="s">
        <v>9939</v>
      </c>
      <c r="E23200" t="s">
        <v>549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9666</v>
      </c>
    </row>
    <row r="23201" spans="1:19" hidden="1">
      <c r="A23201">
        <v>2011</v>
      </c>
      <c r="B23201" t="s">
        <v>58</v>
      </c>
      <c r="C23201">
        <v>730</v>
      </c>
      <c r="D23201" t="s">
        <v>9939</v>
      </c>
      <c r="E23201" t="s">
        <v>550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9666</v>
      </c>
    </row>
    <row r="23202" spans="1:19" hidden="1">
      <c r="A23202">
        <v>2011</v>
      </c>
      <c r="B23202" t="s">
        <v>58</v>
      </c>
      <c r="C23202">
        <v>740</v>
      </c>
      <c r="D23202" t="s">
        <v>9939</v>
      </c>
      <c r="E23202" t="s">
        <v>55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9666</v>
      </c>
    </row>
    <row r="23203" spans="1:19" hidden="1">
      <c r="A23203">
        <v>2011</v>
      </c>
      <c r="B23203" t="s">
        <v>58</v>
      </c>
      <c r="C23203">
        <v>750</v>
      </c>
      <c r="D23203" t="s">
        <v>9939</v>
      </c>
      <c r="E23203" t="s">
        <v>552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9666</v>
      </c>
    </row>
    <row r="23204" spans="1:19" hidden="1">
      <c r="A23204">
        <v>2011</v>
      </c>
      <c r="B23204" t="s">
        <v>58</v>
      </c>
      <c r="C23204">
        <v>760</v>
      </c>
      <c r="D23204" t="s">
        <v>9939</v>
      </c>
      <c r="E23204" t="s">
        <v>553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9666</v>
      </c>
    </row>
    <row r="23205" spans="1:19" hidden="1">
      <c r="A23205">
        <v>2012</v>
      </c>
      <c r="B23205" t="s">
        <v>58</v>
      </c>
      <c r="C23205">
        <v>710</v>
      </c>
      <c r="D23205" t="s">
        <v>9939</v>
      </c>
      <c r="E23205" t="s">
        <v>548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9666</v>
      </c>
    </row>
    <row r="23206" spans="1:19" hidden="1">
      <c r="A23206">
        <v>2012</v>
      </c>
      <c r="B23206" t="s">
        <v>58</v>
      </c>
      <c r="C23206">
        <v>720</v>
      </c>
      <c r="D23206" t="s">
        <v>9939</v>
      </c>
      <c r="E23206" t="s">
        <v>549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9666</v>
      </c>
    </row>
    <row r="23207" spans="1:19" hidden="1">
      <c r="A23207">
        <v>2012</v>
      </c>
      <c r="B23207" t="s">
        <v>58</v>
      </c>
      <c r="C23207">
        <v>730</v>
      </c>
      <c r="D23207" t="s">
        <v>9939</v>
      </c>
      <c r="E23207" t="s">
        <v>550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9666</v>
      </c>
    </row>
    <row r="23208" spans="1:19" hidden="1">
      <c r="A23208">
        <v>2012</v>
      </c>
      <c r="B23208" t="s">
        <v>58</v>
      </c>
      <c r="C23208">
        <v>740</v>
      </c>
      <c r="D23208" t="s">
        <v>9939</v>
      </c>
      <c r="E23208" t="s">
        <v>55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9666</v>
      </c>
    </row>
    <row r="23209" spans="1:19" hidden="1">
      <c r="A23209">
        <v>2012</v>
      </c>
      <c r="B23209" t="s">
        <v>58</v>
      </c>
      <c r="C23209">
        <v>750</v>
      </c>
      <c r="D23209" t="s">
        <v>9939</v>
      </c>
      <c r="E23209" t="s">
        <v>552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9666</v>
      </c>
    </row>
    <row r="23210" spans="1:19" hidden="1">
      <c r="A23210">
        <v>2012</v>
      </c>
      <c r="B23210" t="s">
        <v>58</v>
      </c>
      <c r="C23210">
        <v>760</v>
      </c>
      <c r="D23210" t="s">
        <v>9939</v>
      </c>
      <c r="E23210" t="s">
        <v>553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9666</v>
      </c>
    </row>
    <row r="23211" spans="1:19" hidden="1">
      <c r="A23211">
        <v>2013</v>
      </c>
      <c r="B23211" t="s">
        <v>58</v>
      </c>
      <c r="C23211">
        <v>710</v>
      </c>
      <c r="D23211" t="s">
        <v>9939</v>
      </c>
      <c r="E23211" t="s">
        <v>548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9666</v>
      </c>
    </row>
    <row r="23212" spans="1:19" hidden="1">
      <c r="A23212">
        <v>2013</v>
      </c>
      <c r="B23212" t="s">
        <v>58</v>
      </c>
      <c r="C23212">
        <v>720</v>
      </c>
      <c r="D23212" t="s">
        <v>9939</v>
      </c>
      <c r="E23212" t="s">
        <v>549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9666</v>
      </c>
    </row>
    <row r="23213" spans="1:19" hidden="1">
      <c r="A23213">
        <v>2013</v>
      </c>
      <c r="B23213" t="s">
        <v>58</v>
      </c>
      <c r="C23213">
        <v>730</v>
      </c>
      <c r="D23213" t="s">
        <v>9939</v>
      </c>
      <c r="E23213" t="s">
        <v>550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9666</v>
      </c>
    </row>
    <row r="23214" spans="1:19" hidden="1">
      <c r="A23214">
        <v>2013</v>
      </c>
      <c r="B23214" t="s">
        <v>58</v>
      </c>
      <c r="C23214">
        <v>740</v>
      </c>
      <c r="D23214" t="s">
        <v>9939</v>
      </c>
      <c r="E23214" t="s">
        <v>55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9666</v>
      </c>
    </row>
    <row r="23215" spans="1:19" hidden="1">
      <c r="A23215">
        <v>2013</v>
      </c>
      <c r="B23215" t="s">
        <v>58</v>
      </c>
      <c r="C23215">
        <v>750</v>
      </c>
      <c r="D23215" t="s">
        <v>9939</v>
      </c>
      <c r="E23215" t="s">
        <v>552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9666</v>
      </c>
    </row>
    <row r="23216" spans="1:19" hidden="1">
      <c r="A23216">
        <v>2013</v>
      </c>
      <c r="B23216" t="s">
        <v>58</v>
      </c>
      <c r="C23216">
        <v>760</v>
      </c>
      <c r="D23216" t="s">
        <v>9939</v>
      </c>
      <c r="E23216" t="s">
        <v>553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9666</v>
      </c>
    </row>
    <row r="23217" spans="1:19" hidden="1">
      <c r="A23217">
        <v>2014</v>
      </c>
      <c r="B23217" t="s">
        <v>58</v>
      </c>
      <c r="C23217">
        <v>710</v>
      </c>
      <c r="D23217" t="s">
        <v>9939</v>
      </c>
      <c r="E23217" t="s">
        <v>548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9666</v>
      </c>
    </row>
    <row r="23218" spans="1:19" hidden="1">
      <c r="A23218">
        <v>2014</v>
      </c>
      <c r="B23218" t="s">
        <v>58</v>
      </c>
      <c r="C23218">
        <v>720</v>
      </c>
      <c r="D23218" t="s">
        <v>9939</v>
      </c>
      <c r="E23218" t="s">
        <v>549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9666</v>
      </c>
    </row>
    <row r="23219" spans="1:19" hidden="1">
      <c r="A23219">
        <v>2014</v>
      </c>
      <c r="B23219" t="s">
        <v>58</v>
      </c>
      <c r="C23219">
        <v>730</v>
      </c>
      <c r="D23219" t="s">
        <v>9939</v>
      </c>
      <c r="E23219" t="s">
        <v>550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9666</v>
      </c>
    </row>
    <row r="23220" spans="1:19" hidden="1">
      <c r="A23220">
        <v>2014</v>
      </c>
      <c r="B23220" t="s">
        <v>58</v>
      </c>
      <c r="C23220">
        <v>740</v>
      </c>
      <c r="D23220" t="s">
        <v>9939</v>
      </c>
      <c r="E23220" t="s">
        <v>55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9666</v>
      </c>
    </row>
    <row r="23221" spans="1:19" hidden="1">
      <c r="A23221">
        <v>2014</v>
      </c>
      <c r="B23221" t="s">
        <v>58</v>
      </c>
      <c r="C23221">
        <v>750</v>
      </c>
      <c r="D23221" t="s">
        <v>9939</v>
      </c>
      <c r="E23221" t="s">
        <v>552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9666</v>
      </c>
    </row>
    <row r="23222" spans="1:19" hidden="1">
      <c r="A23222">
        <v>2014</v>
      </c>
      <c r="B23222" t="s">
        <v>58</v>
      </c>
      <c r="C23222">
        <v>760</v>
      </c>
      <c r="D23222" t="s">
        <v>9939</v>
      </c>
      <c r="E23222" t="s">
        <v>553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9666</v>
      </c>
    </row>
    <row r="23223" spans="1:19" hidden="1">
      <c r="A23223">
        <v>2015</v>
      </c>
      <c r="B23223" t="s">
        <v>58</v>
      </c>
      <c r="C23223">
        <v>710</v>
      </c>
      <c r="D23223" t="s">
        <v>9939</v>
      </c>
      <c r="E23223" t="s">
        <v>548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9666</v>
      </c>
    </row>
    <row r="23224" spans="1:19" hidden="1">
      <c r="A23224">
        <v>2015</v>
      </c>
      <c r="B23224" t="s">
        <v>58</v>
      </c>
      <c r="C23224">
        <v>720</v>
      </c>
      <c r="D23224" t="s">
        <v>9939</v>
      </c>
      <c r="E23224" t="s">
        <v>549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9666</v>
      </c>
    </row>
    <row r="23225" spans="1:19" hidden="1">
      <c r="A23225">
        <v>2015</v>
      </c>
      <c r="B23225" t="s">
        <v>58</v>
      </c>
      <c r="C23225">
        <v>730</v>
      </c>
      <c r="D23225" t="s">
        <v>9939</v>
      </c>
      <c r="E23225" t="s">
        <v>550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9666</v>
      </c>
    </row>
    <row r="23226" spans="1:19" hidden="1">
      <c r="A23226">
        <v>2015</v>
      </c>
      <c r="B23226" t="s">
        <v>58</v>
      </c>
      <c r="C23226">
        <v>740</v>
      </c>
      <c r="D23226" t="s">
        <v>9939</v>
      </c>
      <c r="E23226" t="s">
        <v>55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9666</v>
      </c>
    </row>
    <row r="23227" spans="1:19" hidden="1">
      <c r="A23227">
        <v>2015</v>
      </c>
      <c r="B23227" t="s">
        <v>58</v>
      </c>
      <c r="C23227">
        <v>750</v>
      </c>
      <c r="D23227" t="s">
        <v>9939</v>
      </c>
      <c r="E23227" t="s">
        <v>552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9666</v>
      </c>
    </row>
    <row r="23228" spans="1:19" hidden="1">
      <c r="A23228">
        <v>2015</v>
      </c>
      <c r="B23228" t="s">
        <v>58</v>
      </c>
      <c r="C23228">
        <v>760</v>
      </c>
      <c r="D23228" t="s">
        <v>9939</v>
      </c>
      <c r="E23228" t="s">
        <v>553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9666</v>
      </c>
    </row>
    <row r="23229" spans="1:19" hidden="1">
      <c r="A23229">
        <v>2016</v>
      </c>
      <c r="B23229" t="s">
        <v>58</v>
      </c>
      <c r="C23229">
        <v>710</v>
      </c>
      <c r="D23229" t="s">
        <v>9939</v>
      </c>
      <c r="E23229" t="s">
        <v>548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9666</v>
      </c>
    </row>
    <row r="23230" spans="1:19" hidden="1">
      <c r="A23230">
        <v>2016</v>
      </c>
      <c r="B23230" t="s">
        <v>58</v>
      </c>
      <c r="C23230">
        <v>720</v>
      </c>
      <c r="D23230" t="s">
        <v>9939</v>
      </c>
      <c r="E23230" t="s">
        <v>549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9666</v>
      </c>
    </row>
    <row r="23231" spans="1:19" hidden="1">
      <c r="A23231">
        <v>2016</v>
      </c>
      <c r="B23231" t="s">
        <v>58</v>
      </c>
      <c r="C23231">
        <v>730</v>
      </c>
      <c r="D23231" t="s">
        <v>9939</v>
      </c>
      <c r="E23231" t="s">
        <v>550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9666</v>
      </c>
    </row>
    <row r="23232" spans="1:19" hidden="1">
      <c r="A23232">
        <v>2016</v>
      </c>
      <c r="B23232" t="s">
        <v>58</v>
      </c>
      <c r="C23232">
        <v>740</v>
      </c>
      <c r="D23232" t="s">
        <v>9939</v>
      </c>
      <c r="E23232" t="s">
        <v>55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9666</v>
      </c>
    </row>
    <row r="23233" spans="1:19" hidden="1">
      <c r="A23233">
        <v>2016</v>
      </c>
      <c r="B23233" t="s">
        <v>58</v>
      </c>
      <c r="C23233">
        <v>750</v>
      </c>
      <c r="D23233" t="s">
        <v>9939</v>
      </c>
      <c r="E23233" t="s">
        <v>552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9666</v>
      </c>
    </row>
    <row r="23234" spans="1:19" hidden="1">
      <c r="A23234">
        <v>2016</v>
      </c>
      <c r="B23234" t="s">
        <v>58</v>
      </c>
      <c r="C23234">
        <v>760</v>
      </c>
      <c r="D23234" t="s">
        <v>9939</v>
      </c>
      <c r="E23234" t="s">
        <v>553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9666</v>
      </c>
    </row>
    <row r="23235" spans="1:19" hidden="1">
      <c r="A23235">
        <v>2017</v>
      </c>
      <c r="B23235" t="s">
        <v>58</v>
      </c>
      <c r="C23235">
        <v>710</v>
      </c>
      <c r="D23235" t="s">
        <v>9939</v>
      </c>
      <c r="E23235" t="s">
        <v>548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9666</v>
      </c>
    </row>
    <row r="23236" spans="1:19" hidden="1">
      <c r="A23236">
        <v>2017</v>
      </c>
      <c r="B23236" t="s">
        <v>58</v>
      </c>
      <c r="C23236">
        <v>720</v>
      </c>
      <c r="D23236" t="s">
        <v>9939</v>
      </c>
      <c r="E23236" t="s">
        <v>549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9666</v>
      </c>
    </row>
    <row r="23237" spans="1:19" hidden="1">
      <c r="A23237">
        <v>2017</v>
      </c>
      <c r="B23237" t="s">
        <v>58</v>
      </c>
      <c r="C23237">
        <v>730</v>
      </c>
      <c r="D23237" t="s">
        <v>9939</v>
      </c>
      <c r="E23237" t="s">
        <v>550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9666</v>
      </c>
    </row>
    <row r="23238" spans="1:19" hidden="1">
      <c r="A23238">
        <v>2017</v>
      </c>
      <c r="B23238" t="s">
        <v>58</v>
      </c>
      <c r="C23238">
        <v>740</v>
      </c>
      <c r="D23238" t="s">
        <v>9939</v>
      </c>
      <c r="E23238" t="s">
        <v>55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9666</v>
      </c>
    </row>
    <row r="23239" spans="1:19" hidden="1">
      <c r="A23239">
        <v>2017</v>
      </c>
      <c r="B23239" t="s">
        <v>58</v>
      </c>
      <c r="C23239">
        <v>750</v>
      </c>
      <c r="D23239" t="s">
        <v>9939</v>
      </c>
      <c r="E23239" t="s">
        <v>552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9666</v>
      </c>
    </row>
    <row r="23240" spans="1:19" hidden="1">
      <c r="A23240">
        <v>2017</v>
      </c>
      <c r="B23240" t="s">
        <v>58</v>
      </c>
      <c r="C23240">
        <v>760</v>
      </c>
      <c r="D23240" t="s">
        <v>9939</v>
      </c>
      <c r="E23240" t="s">
        <v>553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9666</v>
      </c>
    </row>
    <row r="23241" spans="1:19" hidden="1">
      <c r="A23241">
        <v>2018</v>
      </c>
      <c r="B23241" t="s">
        <v>58</v>
      </c>
      <c r="C23241">
        <v>710</v>
      </c>
      <c r="D23241" t="s">
        <v>9939</v>
      </c>
      <c r="E23241" t="s">
        <v>548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9666</v>
      </c>
    </row>
    <row r="23242" spans="1:19" hidden="1">
      <c r="A23242">
        <v>2018</v>
      </c>
      <c r="B23242" t="s">
        <v>58</v>
      </c>
      <c r="C23242">
        <v>720</v>
      </c>
      <c r="D23242" t="s">
        <v>9939</v>
      </c>
      <c r="E23242" t="s">
        <v>549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9666</v>
      </c>
    </row>
    <row r="23243" spans="1:19" hidden="1">
      <c r="A23243">
        <v>2018</v>
      </c>
      <c r="B23243" t="s">
        <v>58</v>
      </c>
      <c r="C23243">
        <v>730</v>
      </c>
      <c r="D23243" t="s">
        <v>9939</v>
      </c>
      <c r="E23243" t="s">
        <v>550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9666</v>
      </c>
    </row>
    <row r="23244" spans="1:19" hidden="1">
      <c r="A23244">
        <v>2018</v>
      </c>
      <c r="B23244" t="s">
        <v>58</v>
      </c>
      <c r="C23244">
        <v>740</v>
      </c>
      <c r="D23244" t="s">
        <v>9939</v>
      </c>
      <c r="E23244" t="s">
        <v>55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9666</v>
      </c>
    </row>
    <row r="23245" spans="1:19" hidden="1">
      <c r="A23245">
        <v>2018</v>
      </c>
      <c r="B23245" t="s">
        <v>58</v>
      </c>
      <c r="C23245">
        <v>750</v>
      </c>
      <c r="D23245" t="s">
        <v>9939</v>
      </c>
      <c r="E23245" t="s">
        <v>552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9666</v>
      </c>
    </row>
    <row r="23246" spans="1:19" hidden="1">
      <c r="A23246">
        <v>2018</v>
      </c>
      <c r="B23246" t="s">
        <v>58</v>
      </c>
      <c r="C23246">
        <v>760</v>
      </c>
      <c r="D23246" t="s">
        <v>9939</v>
      </c>
      <c r="E23246" t="s">
        <v>553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9666</v>
      </c>
    </row>
    <row r="23247" spans="1:19">
      <c r="A23247">
        <v>2019</v>
      </c>
      <c r="B23247" t="s">
        <v>58</v>
      </c>
      <c r="C23247">
        <v>710</v>
      </c>
      <c r="D23247" t="s">
        <v>9939</v>
      </c>
      <c r="E23247" t="s">
        <v>548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9666</v>
      </c>
    </row>
    <row r="23248" spans="1:19">
      <c r="A23248">
        <v>2019</v>
      </c>
      <c r="B23248" t="s">
        <v>58</v>
      </c>
      <c r="C23248">
        <v>720</v>
      </c>
      <c r="D23248" t="s">
        <v>9939</v>
      </c>
      <c r="E23248" t="s">
        <v>549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9666</v>
      </c>
    </row>
    <row r="23249" spans="1:19">
      <c r="A23249">
        <v>2019</v>
      </c>
      <c r="B23249" t="s">
        <v>58</v>
      </c>
      <c r="C23249">
        <v>730</v>
      </c>
      <c r="D23249" t="s">
        <v>9939</v>
      </c>
      <c r="E23249" t="s">
        <v>550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9666</v>
      </c>
    </row>
    <row r="23250" spans="1:19">
      <c r="A23250">
        <v>2019</v>
      </c>
      <c r="B23250" t="s">
        <v>58</v>
      </c>
      <c r="C23250">
        <v>740</v>
      </c>
      <c r="D23250" t="s">
        <v>9939</v>
      </c>
      <c r="E23250" t="s">
        <v>55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9666</v>
      </c>
    </row>
    <row r="23251" spans="1:19">
      <c r="A23251">
        <v>2019</v>
      </c>
      <c r="B23251" t="s">
        <v>58</v>
      </c>
      <c r="C23251">
        <v>750</v>
      </c>
      <c r="D23251" t="s">
        <v>9939</v>
      </c>
      <c r="E23251" t="s">
        <v>552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9666</v>
      </c>
    </row>
    <row r="23252" spans="1:19">
      <c r="A23252">
        <v>2019</v>
      </c>
      <c r="B23252" t="s">
        <v>58</v>
      </c>
      <c r="C23252">
        <v>760</v>
      </c>
      <c r="D23252" t="s">
        <v>9939</v>
      </c>
      <c r="E23252" t="s">
        <v>553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9666</v>
      </c>
    </row>
    <row r="23253" spans="1:19">
      <c r="A23253">
        <v>2020</v>
      </c>
      <c r="B23253" t="s">
        <v>58</v>
      </c>
      <c r="C23253">
        <v>710</v>
      </c>
      <c r="D23253" t="s">
        <v>9939</v>
      </c>
      <c r="E23253" t="s">
        <v>548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9666</v>
      </c>
    </row>
    <row r="23254" spans="1:19">
      <c r="A23254">
        <v>2020</v>
      </c>
      <c r="B23254" t="s">
        <v>58</v>
      </c>
      <c r="C23254">
        <v>720</v>
      </c>
      <c r="D23254" t="s">
        <v>9939</v>
      </c>
      <c r="E23254" t="s">
        <v>549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9666</v>
      </c>
    </row>
    <row r="23255" spans="1:19">
      <c r="A23255">
        <v>2020</v>
      </c>
      <c r="B23255" t="s">
        <v>58</v>
      </c>
      <c r="C23255">
        <v>730</v>
      </c>
      <c r="D23255" t="s">
        <v>9939</v>
      </c>
      <c r="E23255" t="s">
        <v>550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9666</v>
      </c>
    </row>
    <row r="23256" spans="1:19">
      <c r="A23256">
        <v>2020</v>
      </c>
      <c r="B23256" t="s">
        <v>58</v>
      </c>
      <c r="C23256">
        <v>740</v>
      </c>
      <c r="D23256" t="s">
        <v>9939</v>
      </c>
      <c r="E23256" t="s">
        <v>55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9666</v>
      </c>
    </row>
    <row r="23257" spans="1:19">
      <c r="A23257">
        <v>2020</v>
      </c>
      <c r="B23257" t="s">
        <v>58</v>
      </c>
      <c r="C23257">
        <v>750</v>
      </c>
      <c r="D23257" t="s">
        <v>9939</v>
      </c>
      <c r="E23257" t="s">
        <v>552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9666</v>
      </c>
    </row>
    <row r="23258" spans="1:19">
      <c r="A23258">
        <v>2020</v>
      </c>
      <c r="B23258" t="s">
        <v>58</v>
      </c>
      <c r="C23258">
        <v>760</v>
      </c>
      <c r="D23258" t="s">
        <v>9939</v>
      </c>
      <c r="E23258" t="s">
        <v>553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9666</v>
      </c>
    </row>
    <row r="23259" spans="1:19" hidden="1">
      <c r="A23259">
        <v>1990</v>
      </c>
      <c r="B23259" t="s">
        <v>9940</v>
      </c>
      <c r="C23259">
        <v>110</v>
      </c>
      <c r="D23259" t="s">
        <v>429</v>
      </c>
      <c r="E23259" t="s">
        <v>426</v>
      </c>
      <c r="F23259" t="s">
        <v>9934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9666</v>
      </c>
    </row>
    <row r="23260" spans="1:19" hidden="1">
      <c r="A23260">
        <v>1990</v>
      </c>
      <c r="B23260" t="s">
        <v>9940</v>
      </c>
      <c r="C23260">
        <v>120</v>
      </c>
      <c r="D23260" t="s">
        <v>429</v>
      </c>
      <c r="E23260" t="s">
        <v>426</v>
      </c>
      <c r="F23260" t="s">
        <v>430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9666</v>
      </c>
    </row>
    <row r="23261" spans="1:19" hidden="1">
      <c r="A23261">
        <v>1990</v>
      </c>
      <c r="B23261" t="s">
        <v>9940</v>
      </c>
      <c r="C23261">
        <v>130</v>
      </c>
      <c r="D23261" t="s">
        <v>429</v>
      </c>
      <c r="E23261" t="s">
        <v>426</v>
      </c>
      <c r="F23261" t="s">
        <v>433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9666</v>
      </c>
    </row>
    <row r="23262" spans="1:19" hidden="1">
      <c r="A23262">
        <v>1990</v>
      </c>
      <c r="B23262" t="s">
        <v>9940</v>
      </c>
      <c r="C23262">
        <v>131</v>
      </c>
      <c r="D23262" t="s">
        <v>429</v>
      </c>
      <c r="E23262" t="s">
        <v>426</v>
      </c>
      <c r="F23262" t="s">
        <v>427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9666</v>
      </c>
    </row>
    <row r="23263" spans="1:19" hidden="1">
      <c r="A23263">
        <v>1990</v>
      </c>
      <c r="B23263" t="s">
        <v>9940</v>
      </c>
      <c r="C23263">
        <v>141</v>
      </c>
      <c r="D23263" t="s">
        <v>429</v>
      </c>
      <c r="E23263" t="s">
        <v>426</v>
      </c>
      <c r="F23263" t="s">
        <v>436</v>
      </c>
      <c r="G23263" t="s">
        <v>437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9666</v>
      </c>
    </row>
    <row r="23264" spans="1:19" hidden="1">
      <c r="A23264">
        <v>1990</v>
      </c>
      <c r="B23264" t="s">
        <v>9940</v>
      </c>
      <c r="C23264">
        <v>142</v>
      </c>
      <c r="D23264" t="s">
        <v>429</v>
      </c>
      <c r="E23264" t="s">
        <v>426</v>
      </c>
      <c r="F23264" t="s">
        <v>436</v>
      </c>
      <c r="G23264" t="s">
        <v>438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9666</v>
      </c>
    </row>
    <row r="23265" spans="1:19" hidden="1">
      <c r="A23265">
        <v>1990</v>
      </c>
      <c r="B23265" t="s">
        <v>9940</v>
      </c>
      <c r="C23265">
        <v>143</v>
      </c>
      <c r="D23265" t="s">
        <v>429</v>
      </c>
      <c r="E23265" t="s">
        <v>426</v>
      </c>
      <c r="F23265" t="s">
        <v>436</v>
      </c>
      <c r="G23265" t="s">
        <v>444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9666</v>
      </c>
    </row>
    <row r="23266" spans="1:19" hidden="1">
      <c r="A23266">
        <v>1991</v>
      </c>
      <c r="B23266" t="s">
        <v>9940</v>
      </c>
      <c r="C23266">
        <v>460</v>
      </c>
      <c r="D23266" t="s">
        <v>583</v>
      </c>
      <c r="E23266" t="s">
        <v>531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9666</v>
      </c>
    </row>
    <row r="23267" spans="1:19" hidden="1">
      <c r="A23267">
        <v>1991</v>
      </c>
      <c r="B23267" t="s">
        <v>9940</v>
      </c>
      <c r="C23267">
        <v>610</v>
      </c>
      <c r="D23267" t="s">
        <v>496</v>
      </c>
      <c r="E23267" t="s">
        <v>541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9666</v>
      </c>
    </row>
    <row r="23268" spans="1:19" hidden="1">
      <c r="A23268">
        <v>1991</v>
      </c>
      <c r="B23268" t="s">
        <v>9940</v>
      </c>
      <c r="C23268">
        <v>630</v>
      </c>
      <c r="D23268" t="s">
        <v>496</v>
      </c>
      <c r="E23268" t="s">
        <v>5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9666</v>
      </c>
    </row>
    <row r="23269" spans="1:19" hidden="1">
      <c r="A23269">
        <v>1991</v>
      </c>
      <c r="B23269" t="s">
        <v>9940</v>
      </c>
      <c r="C23269">
        <v>640</v>
      </c>
      <c r="D23269" t="s">
        <v>496</v>
      </c>
      <c r="E23269" t="s">
        <v>595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9666</v>
      </c>
    </row>
    <row r="23270" spans="1:19" hidden="1">
      <c r="A23270">
        <v>1991</v>
      </c>
      <c r="B23270" t="s">
        <v>9940</v>
      </c>
      <c r="C23270">
        <v>650</v>
      </c>
      <c r="D23270" t="s">
        <v>496</v>
      </c>
      <c r="E23270" t="s">
        <v>546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9666</v>
      </c>
    </row>
    <row r="23271" spans="1:19" hidden="1">
      <c r="A23271">
        <v>1992</v>
      </c>
      <c r="B23271" t="s">
        <v>9940</v>
      </c>
      <c r="C23271">
        <v>110</v>
      </c>
      <c r="D23271" t="s">
        <v>429</v>
      </c>
      <c r="E23271" t="s">
        <v>426</v>
      </c>
      <c r="F23271" t="s">
        <v>9934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9666</v>
      </c>
    </row>
    <row r="23272" spans="1:19" hidden="1">
      <c r="A23272">
        <v>1992</v>
      </c>
      <c r="B23272" t="s">
        <v>9940</v>
      </c>
      <c r="C23272">
        <v>120</v>
      </c>
      <c r="D23272" t="s">
        <v>429</v>
      </c>
      <c r="E23272" t="s">
        <v>426</v>
      </c>
      <c r="F23272" t="s">
        <v>430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9666</v>
      </c>
    </row>
    <row r="23273" spans="1:19" hidden="1">
      <c r="A23273">
        <v>1992</v>
      </c>
      <c r="B23273" t="s">
        <v>9940</v>
      </c>
      <c r="C23273">
        <v>130</v>
      </c>
      <c r="D23273" t="s">
        <v>429</v>
      </c>
      <c r="E23273" t="s">
        <v>426</v>
      </c>
      <c r="F23273" t="s">
        <v>433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9666</v>
      </c>
    </row>
    <row r="23274" spans="1:19" hidden="1">
      <c r="A23274">
        <v>1992</v>
      </c>
      <c r="B23274" t="s">
        <v>9940</v>
      </c>
      <c r="C23274">
        <v>131</v>
      </c>
      <c r="D23274" t="s">
        <v>429</v>
      </c>
      <c r="E23274" t="s">
        <v>426</v>
      </c>
      <c r="F23274" t="s">
        <v>427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9666</v>
      </c>
    </row>
    <row r="23275" spans="1:19" hidden="1">
      <c r="A23275">
        <v>1992</v>
      </c>
      <c r="B23275" t="s">
        <v>9940</v>
      </c>
      <c r="C23275">
        <v>141</v>
      </c>
      <c r="D23275" t="s">
        <v>429</v>
      </c>
      <c r="E23275" t="s">
        <v>426</v>
      </c>
      <c r="F23275" t="s">
        <v>436</v>
      </c>
      <c r="G23275" t="s">
        <v>437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9666</v>
      </c>
    </row>
    <row r="23276" spans="1:19" hidden="1">
      <c r="A23276">
        <v>1992</v>
      </c>
      <c r="B23276" t="s">
        <v>9940</v>
      </c>
      <c r="C23276">
        <v>142</v>
      </c>
      <c r="D23276" t="s">
        <v>429</v>
      </c>
      <c r="E23276" t="s">
        <v>426</v>
      </c>
      <c r="F23276" t="s">
        <v>436</v>
      </c>
      <c r="G23276" t="s">
        <v>438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9666</v>
      </c>
    </row>
    <row r="23277" spans="1:19" hidden="1">
      <c r="A23277">
        <v>1992</v>
      </c>
      <c r="B23277" t="s">
        <v>9940</v>
      </c>
      <c r="C23277">
        <v>143</v>
      </c>
      <c r="D23277" t="s">
        <v>429</v>
      </c>
      <c r="E23277" t="s">
        <v>426</v>
      </c>
      <c r="F23277" t="s">
        <v>436</v>
      </c>
      <c r="G23277" t="s">
        <v>444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9666</v>
      </c>
    </row>
    <row r="23278" spans="1:19" hidden="1">
      <c r="A23278">
        <v>1992</v>
      </c>
      <c r="B23278" t="s">
        <v>9940</v>
      </c>
      <c r="C23278">
        <v>144</v>
      </c>
      <c r="D23278" t="s">
        <v>429</v>
      </c>
      <c r="E23278" t="s">
        <v>426</v>
      </c>
      <c r="F23278" t="s">
        <v>436</v>
      </c>
      <c r="G23278" t="s">
        <v>446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9666</v>
      </c>
    </row>
    <row r="23279" spans="1:19" hidden="1">
      <c r="A23279">
        <v>1992</v>
      </c>
      <c r="B23279" t="s">
        <v>9940</v>
      </c>
      <c r="C23279">
        <v>145</v>
      </c>
      <c r="D23279" t="s">
        <v>429</v>
      </c>
      <c r="E23279" t="s">
        <v>426</v>
      </c>
      <c r="F23279" t="s">
        <v>436</v>
      </c>
      <c r="G23279" t="s">
        <v>447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9666</v>
      </c>
    </row>
    <row r="23280" spans="1:19" hidden="1">
      <c r="A23280">
        <v>1992</v>
      </c>
      <c r="B23280" t="s">
        <v>9940</v>
      </c>
      <c r="C23280">
        <v>146</v>
      </c>
      <c r="D23280" t="s">
        <v>429</v>
      </c>
      <c r="E23280" t="s">
        <v>426</v>
      </c>
      <c r="F23280" t="s">
        <v>436</v>
      </c>
      <c r="G23280" t="s">
        <v>448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9666</v>
      </c>
    </row>
    <row r="23281" spans="1:19" hidden="1">
      <c r="A23281">
        <v>1992</v>
      </c>
      <c r="B23281" t="s">
        <v>9940</v>
      </c>
      <c r="C23281">
        <v>150</v>
      </c>
      <c r="D23281" t="s">
        <v>429</v>
      </c>
      <c r="E23281" t="s">
        <v>426</v>
      </c>
      <c r="F23281" t="s">
        <v>450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9666</v>
      </c>
    </row>
    <row r="23282" spans="1:19" hidden="1">
      <c r="A23282">
        <v>1992</v>
      </c>
      <c r="B23282" t="s">
        <v>9940</v>
      </c>
      <c r="C23282">
        <v>160</v>
      </c>
      <c r="D23282" t="s">
        <v>429</v>
      </c>
      <c r="E23282" t="s">
        <v>426</v>
      </c>
      <c r="F23282" t="s">
        <v>452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9666</v>
      </c>
    </row>
    <row r="23283" spans="1:19" hidden="1">
      <c r="A23283">
        <v>1992</v>
      </c>
      <c r="B23283" t="s">
        <v>9940</v>
      </c>
      <c r="C23283">
        <v>170</v>
      </c>
      <c r="D23283" t="s">
        <v>429</v>
      </c>
      <c r="E23283" t="s">
        <v>426</v>
      </c>
      <c r="F23283" t="s">
        <v>375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9666</v>
      </c>
    </row>
    <row r="23284" spans="1:19" hidden="1">
      <c r="A23284">
        <v>1992</v>
      </c>
      <c r="B23284" t="s">
        <v>9940</v>
      </c>
      <c r="C23284">
        <v>180</v>
      </c>
      <c r="D23284" t="s">
        <v>429</v>
      </c>
      <c r="E23284" t="s">
        <v>426</v>
      </c>
      <c r="F23284" t="s">
        <v>453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9666</v>
      </c>
    </row>
    <row r="23285" spans="1:19" hidden="1">
      <c r="A23285">
        <v>1992</v>
      </c>
      <c r="B23285" t="s">
        <v>9940</v>
      </c>
      <c r="C23285">
        <v>211</v>
      </c>
      <c r="D23285" t="s">
        <v>429</v>
      </c>
      <c r="E23285" t="s">
        <v>457</v>
      </c>
      <c r="F23285" t="s">
        <v>66</v>
      </c>
      <c r="G23285" t="s">
        <v>458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9666</v>
      </c>
    </row>
    <row r="23286" spans="1:19" hidden="1">
      <c r="A23286">
        <v>1992</v>
      </c>
      <c r="B23286" t="s">
        <v>9940</v>
      </c>
      <c r="C23286">
        <v>212</v>
      </c>
      <c r="D23286" t="s">
        <v>429</v>
      </c>
      <c r="E23286" t="s">
        <v>457</v>
      </c>
      <c r="F23286" t="s">
        <v>66</v>
      </c>
      <c r="G23286" t="s">
        <v>459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9666</v>
      </c>
    </row>
    <row r="23287" spans="1:19" hidden="1">
      <c r="A23287">
        <v>1992</v>
      </c>
      <c r="B23287" t="s">
        <v>9940</v>
      </c>
      <c r="C23287">
        <v>221</v>
      </c>
      <c r="D23287" t="s">
        <v>429</v>
      </c>
      <c r="E23287" t="s">
        <v>457</v>
      </c>
      <c r="F23287" t="s">
        <v>460</v>
      </c>
      <c r="G23287" t="s">
        <v>461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9666</v>
      </c>
    </row>
    <row r="23288" spans="1:19" hidden="1">
      <c r="A23288">
        <v>1992</v>
      </c>
      <c r="B23288" t="s">
        <v>9940</v>
      </c>
      <c r="C23288">
        <v>222</v>
      </c>
      <c r="D23288" t="s">
        <v>429</v>
      </c>
      <c r="E23288" t="s">
        <v>457</v>
      </c>
      <c r="F23288" t="s">
        <v>460</v>
      </c>
      <c r="G23288" t="s">
        <v>462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9666</v>
      </c>
    </row>
    <row r="23289" spans="1:19" hidden="1">
      <c r="A23289">
        <v>1992</v>
      </c>
      <c r="B23289" t="s">
        <v>9940</v>
      </c>
      <c r="C23289">
        <v>223</v>
      </c>
      <c r="D23289" t="s">
        <v>429</v>
      </c>
      <c r="E23289" t="s">
        <v>457</v>
      </c>
      <c r="F23289" t="s">
        <v>460</v>
      </c>
      <c r="G23289" t="s">
        <v>463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9666</v>
      </c>
    </row>
    <row r="23290" spans="1:19" hidden="1">
      <c r="A23290">
        <v>1992</v>
      </c>
      <c r="B23290" t="s">
        <v>9940</v>
      </c>
      <c r="C23290">
        <v>224</v>
      </c>
      <c r="D23290" t="s">
        <v>429</v>
      </c>
      <c r="E23290" t="s">
        <v>457</v>
      </c>
      <c r="F23290" t="s">
        <v>460</v>
      </c>
      <c r="G23290" t="s">
        <v>108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9666</v>
      </c>
    </row>
    <row r="23291" spans="1:19" hidden="1">
      <c r="A23291">
        <v>1992</v>
      </c>
      <c r="B23291" t="s">
        <v>9940</v>
      </c>
      <c r="C23291">
        <v>225</v>
      </c>
      <c r="D23291" t="s">
        <v>429</v>
      </c>
      <c r="E23291" t="s">
        <v>457</v>
      </c>
      <c r="F23291" t="s">
        <v>460</v>
      </c>
      <c r="G23291" t="s">
        <v>4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9666</v>
      </c>
    </row>
    <row r="23292" spans="1:19" hidden="1">
      <c r="A23292">
        <v>1992</v>
      </c>
      <c r="B23292" t="s">
        <v>9940</v>
      </c>
      <c r="C23292">
        <v>226</v>
      </c>
      <c r="D23292" t="s">
        <v>429</v>
      </c>
      <c r="E23292" t="s">
        <v>457</v>
      </c>
      <c r="F23292" t="s">
        <v>460</v>
      </c>
      <c r="G23292" t="s">
        <v>465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9666</v>
      </c>
    </row>
    <row r="23293" spans="1:19" hidden="1">
      <c r="A23293">
        <v>1992</v>
      </c>
      <c r="B23293" t="s">
        <v>9940</v>
      </c>
      <c r="C23293">
        <v>227</v>
      </c>
      <c r="D23293" t="s">
        <v>429</v>
      </c>
      <c r="E23293" t="s">
        <v>457</v>
      </c>
      <c r="F23293" t="s">
        <v>460</v>
      </c>
      <c r="G23293" t="s">
        <v>468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9666</v>
      </c>
    </row>
    <row r="23294" spans="1:19" hidden="1">
      <c r="A23294">
        <v>1992</v>
      </c>
      <c r="B23294" t="s">
        <v>9940</v>
      </c>
      <c r="C23294">
        <v>228</v>
      </c>
      <c r="D23294" t="s">
        <v>429</v>
      </c>
      <c r="E23294" t="s">
        <v>457</v>
      </c>
      <c r="F23294" t="s">
        <v>460</v>
      </c>
      <c r="G23294" t="s">
        <v>473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9666</v>
      </c>
    </row>
    <row r="23295" spans="1:19" hidden="1">
      <c r="A23295">
        <v>1992</v>
      </c>
      <c r="B23295" t="s">
        <v>9940</v>
      </c>
      <c r="C23295">
        <v>230</v>
      </c>
      <c r="D23295" t="s">
        <v>429</v>
      </c>
      <c r="E23295" t="s">
        <v>457</v>
      </c>
      <c r="F23295" t="s">
        <v>474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9666</v>
      </c>
    </row>
    <row r="23296" spans="1:19" hidden="1">
      <c r="A23296">
        <v>1992</v>
      </c>
      <c r="B23296" t="s">
        <v>9940</v>
      </c>
      <c r="C23296">
        <v>241</v>
      </c>
      <c r="D23296" t="s">
        <v>429</v>
      </c>
      <c r="E23296" t="s">
        <v>457</v>
      </c>
      <c r="F23296" t="s">
        <v>114</v>
      </c>
      <c r="G23296" t="s">
        <v>479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9666</v>
      </c>
    </row>
    <row r="23297" spans="1:19" hidden="1">
      <c r="A23297">
        <v>1992</v>
      </c>
      <c r="B23297" t="s">
        <v>9940</v>
      </c>
      <c r="C23297">
        <v>242</v>
      </c>
      <c r="D23297" t="s">
        <v>429</v>
      </c>
      <c r="E23297" t="s">
        <v>457</v>
      </c>
      <c r="F23297" t="s">
        <v>114</v>
      </c>
      <c r="G23297" t="s">
        <v>482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9666</v>
      </c>
    </row>
    <row r="23298" spans="1:19" hidden="1">
      <c r="A23298">
        <v>1992</v>
      </c>
      <c r="B23298" t="s">
        <v>9940</v>
      </c>
      <c r="C23298">
        <v>243</v>
      </c>
      <c r="D23298" t="s">
        <v>429</v>
      </c>
      <c r="E23298" t="s">
        <v>457</v>
      </c>
      <c r="F23298" t="s">
        <v>114</v>
      </c>
      <c r="G23298" t="s">
        <v>484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9666</v>
      </c>
    </row>
    <row r="23299" spans="1:19" hidden="1">
      <c r="A23299">
        <v>1992</v>
      </c>
      <c r="B23299" t="s">
        <v>9940</v>
      </c>
      <c r="C23299">
        <v>251</v>
      </c>
      <c r="D23299" t="s">
        <v>429</v>
      </c>
      <c r="E23299" t="s">
        <v>457</v>
      </c>
      <c r="F23299" t="s">
        <v>487</v>
      </c>
      <c r="G23299" t="s">
        <v>488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9666</v>
      </c>
    </row>
    <row r="23300" spans="1:19" hidden="1">
      <c r="A23300">
        <v>1992</v>
      </c>
      <c r="B23300" t="s">
        <v>9940</v>
      </c>
      <c r="C23300">
        <v>252</v>
      </c>
      <c r="D23300" t="s">
        <v>429</v>
      </c>
      <c r="E23300" t="s">
        <v>457</v>
      </c>
      <c r="F23300" t="s">
        <v>487</v>
      </c>
      <c r="G23300" t="s">
        <v>491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9666</v>
      </c>
    </row>
    <row r="23301" spans="1:19" hidden="1">
      <c r="A23301">
        <v>1992</v>
      </c>
      <c r="B23301" t="s">
        <v>9940</v>
      </c>
      <c r="C23301">
        <v>253</v>
      </c>
      <c r="D23301" t="s">
        <v>429</v>
      </c>
      <c r="E23301" t="s">
        <v>457</v>
      </c>
      <c r="F23301" t="s">
        <v>487</v>
      </c>
      <c r="G23301" t="s">
        <v>493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9666</v>
      </c>
    </row>
    <row r="23302" spans="1:19" hidden="1">
      <c r="A23302">
        <v>1992</v>
      </c>
      <c r="B23302" t="s">
        <v>9940</v>
      </c>
      <c r="C23302">
        <v>254</v>
      </c>
      <c r="D23302" t="s">
        <v>429</v>
      </c>
      <c r="E23302" t="s">
        <v>457</v>
      </c>
      <c r="F23302" t="s">
        <v>487</v>
      </c>
      <c r="G23302" t="s">
        <v>494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9666</v>
      </c>
    </row>
    <row r="23303" spans="1:19" hidden="1">
      <c r="A23303">
        <v>1992</v>
      </c>
      <c r="B23303" t="s">
        <v>9940</v>
      </c>
      <c r="C23303">
        <v>255</v>
      </c>
      <c r="D23303" t="s">
        <v>429</v>
      </c>
      <c r="E23303" t="s">
        <v>457</v>
      </c>
      <c r="F23303" t="s">
        <v>487</v>
      </c>
      <c r="G23303" t="s">
        <v>495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9666</v>
      </c>
    </row>
    <row r="23304" spans="1:19" hidden="1">
      <c r="A23304">
        <v>1992</v>
      </c>
      <c r="B23304" t="s">
        <v>9940</v>
      </c>
      <c r="C23304">
        <v>256</v>
      </c>
      <c r="D23304" t="s">
        <v>429</v>
      </c>
      <c r="E23304" t="s">
        <v>457</v>
      </c>
      <c r="F23304" t="s">
        <v>487</v>
      </c>
      <c r="G23304" t="s">
        <v>497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9666</v>
      </c>
    </row>
    <row r="23305" spans="1:19" hidden="1">
      <c r="A23305">
        <v>1992</v>
      </c>
      <c r="B23305" t="s">
        <v>9940</v>
      </c>
      <c r="C23305">
        <v>310</v>
      </c>
      <c r="D23305" t="s">
        <v>429</v>
      </c>
      <c r="E23305" t="s">
        <v>499</v>
      </c>
      <c r="F23305" t="s">
        <v>993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9666</v>
      </c>
    </row>
    <row r="23306" spans="1:19" hidden="1">
      <c r="A23306">
        <v>1992</v>
      </c>
      <c r="B23306" t="s">
        <v>9940</v>
      </c>
      <c r="C23306">
        <v>321</v>
      </c>
      <c r="D23306" t="s">
        <v>429</v>
      </c>
      <c r="E23306" t="s">
        <v>499</v>
      </c>
      <c r="F23306" t="s">
        <v>501</v>
      </c>
      <c r="G23306" t="s">
        <v>503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9666</v>
      </c>
    </row>
    <row r="23307" spans="1:19" hidden="1">
      <c r="A23307">
        <v>1996</v>
      </c>
      <c r="B23307" t="s">
        <v>9940</v>
      </c>
      <c r="C23307">
        <v>160</v>
      </c>
      <c r="D23307" t="s">
        <v>429</v>
      </c>
      <c r="E23307" t="s">
        <v>426</v>
      </c>
      <c r="F23307" t="s">
        <v>452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9666</v>
      </c>
    </row>
    <row r="23308" spans="1:19" hidden="1">
      <c r="A23308">
        <v>1996</v>
      </c>
      <c r="B23308" t="s">
        <v>9940</v>
      </c>
      <c r="C23308">
        <v>170</v>
      </c>
      <c r="D23308" t="s">
        <v>429</v>
      </c>
      <c r="E23308" t="s">
        <v>426</v>
      </c>
      <c r="F23308" t="s">
        <v>375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9666</v>
      </c>
    </row>
    <row r="23309" spans="1:19" hidden="1">
      <c r="A23309">
        <v>1996</v>
      </c>
      <c r="B23309" t="s">
        <v>9940</v>
      </c>
      <c r="C23309">
        <v>180</v>
      </c>
      <c r="D23309" t="s">
        <v>429</v>
      </c>
      <c r="E23309" t="s">
        <v>426</v>
      </c>
      <c r="F23309" t="s">
        <v>453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9666</v>
      </c>
    </row>
    <row r="23310" spans="1:19" hidden="1">
      <c r="A23310">
        <v>1996</v>
      </c>
      <c r="B23310" t="s">
        <v>9940</v>
      </c>
      <c r="C23310">
        <v>211</v>
      </c>
      <c r="D23310" t="s">
        <v>429</v>
      </c>
      <c r="E23310" t="s">
        <v>457</v>
      </c>
      <c r="F23310" t="s">
        <v>66</v>
      </c>
      <c r="G23310" t="s">
        <v>458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9666</v>
      </c>
    </row>
    <row r="23311" spans="1:19" hidden="1">
      <c r="A23311">
        <v>1996</v>
      </c>
      <c r="B23311" t="s">
        <v>9940</v>
      </c>
      <c r="C23311">
        <v>212</v>
      </c>
      <c r="D23311" t="s">
        <v>429</v>
      </c>
      <c r="E23311" t="s">
        <v>457</v>
      </c>
      <c r="F23311" t="s">
        <v>66</v>
      </c>
      <c r="G23311" t="s">
        <v>459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9666</v>
      </c>
    </row>
    <row r="23312" spans="1:19" hidden="1">
      <c r="A23312">
        <v>1996</v>
      </c>
      <c r="B23312" t="s">
        <v>9940</v>
      </c>
      <c r="C23312">
        <v>221</v>
      </c>
      <c r="D23312" t="s">
        <v>429</v>
      </c>
      <c r="E23312" t="s">
        <v>457</v>
      </c>
      <c r="F23312" t="s">
        <v>460</v>
      </c>
      <c r="G23312" t="s">
        <v>461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9666</v>
      </c>
    </row>
    <row r="23313" spans="1:19" hidden="1">
      <c r="A23313">
        <v>1996</v>
      </c>
      <c r="B23313" t="s">
        <v>9940</v>
      </c>
      <c r="C23313">
        <v>222</v>
      </c>
      <c r="D23313" t="s">
        <v>429</v>
      </c>
      <c r="E23313" t="s">
        <v>457</v>
      </c>
      <c r="F23313" t="s">
        <v>460</v>
      </c>
      <c r="G23313" t="s">
        <v>462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9666</v>
      </c>
    </row>
    <row r="23314" spans="1:19" hidden="1">
      <c r="A23314">
        <v>1996</v>
      </c>
      <c r="B23314" t="s">
        <v>9940</v>
      </c>
      <c r="C23314">
        <v>223</v>
      </c>
      <c r="D23314" t="s">
        <v>429</v>
      </c>
      <c r="E23314" t="s">
        <v>457</v>
      </c>
      <c r="F23314" t="s">
        <v>460</v>
      </c>
      <c r="G23314" t="s">
        <v>463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9666</v>
      </c>
    </row>
    <row r="23315" spans="1:19" hidden="1">
      <c r="A23315">
        <v>1996</v>
      </c>
      <c r="B23315" t="s">
        <v>9940</v>
      </c>
      <c r="C23315">
        <v>224</v>
      </c>
      <c r="D23315" t="s">
        <v>429</v>
      </c>
      <c r="E23315" t="s">
        <v>457</v>
      </c>
      <c r="F23315" t="s">
        <v>460</v>
      </c>
      <c r="G23315" t="s">
        <v>108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9666</v>
      </c>
    </row>
    <row r="23316" spans="1:19" hidden="1">
      <c r="A23316">
        <v>1996</v>
      </c>
      <c r="B23316" t="s">
        <v>9940</v>
      </c>
      <c r="C23316">
        <v>225</v>
      </c>
      <c r="D23316" t="s">
        <v>429</v>
      </c>
      <c r="E23316" t="s">
        <v>457</v>
      </c>
      <c r="F23316" t="s">
        <v>460</v>
      </c>
      <c r="G23316" t="s">
        <v>4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9666</v>
      </c>
    </row>
    <row r="23317" spans="1:19" hidden="1">
      <c r="A23317">
        <v>1996</v>
      </c>
      <c r="B23317" t="s">
        <v>9940</v>
      </c>
      <c r="C23317">
        <v>226</v>
      </c>
      <c r="D23317" t="s">
        <v>429</v>
      </c>
      <c r="E23317" t="s">
        <v>457</v>
      </c>
      <c r="F23317" t="s">
        <v>460</v>
      </c>
      <c r="G23317" t="s">
        <v>465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9666</v>
      </c>
    </row>
    <row r="23318" spans="1:19" hidden="1">
      <c r="A23318">
        <v>1996</v>
      </c>
      <c r="B23318" t="s">
        <v>9940</v>
      </c>
      <c r="C23318">
        <v>227</v>
      </c>
      <c r="D23318" t="s">
        <v>429</v>
      </c>
      <c r="E23318" t="s">
        <v>457</v>
      </c>
      <c r="F23318" t="s">
        <v>460</v>
      </c>
      <c r="G23318" t="s">
        <v>468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9666</v>
      </c>
    </row>
    <row r="23319" spans="1:19" hidden="1">
      <c r="A23319">
        <v>1996</v>
      </c>
      <c r="B23319" t="s">
        <v>9940</v>
      </c>
      <c r="C23319">
        <v>228</v>
      </c>
      <c r="D23319" t="s">
        <v>429</v>
      </c>
      <c r="E23319" t="s">
        <v>457</v>
      </c>
      <c r="F23319" t="s">
        <v>460</v>
      </c>
      <c r="G23319" t="s">
        <v>473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9666</v>
      </c>
    </row>
    <row r="23320" spans="1:19" hidden="1">
      <c r="A23320">
        <v>1996</v>
      </c>
      <c r="B23320" t="s">
        <v>9940</v>
      </c>
      <c r="C23320">
        <v>230</v>
      </c>
      <c r="D23320" t="s">
        <v>429</v>
      </c>
      <c r="E23320" t="s">
        <v>457</v>
      </c>
      <c r="F23320" t="s">
        <v>474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9666</v>
      </c>
    </row>
    <row r="23321" spans="1:19" hidden="1">
      <c r="A23321">
        <v>1996</v>
      </c>
      <c r="B23321" t="s">
        <v>9940</v>
      </c>
      <c r="C23321">
        <v>241</v>
      </c>
      <c r="D23321" t="s">
        <v>429</v>
      </c>
      <c r="E23321" t="s">
        <v>457</v>
      </c>
      <c r="F23321" t="s">
        <v>114</v>
      </c>
      <c r="G23321" t="s">
        <v>479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9666</v>
      </c>
    </row>
    <row r="23322" spans="1:19" hidden="1">
      <c r="A23322">
        <v>1996</v>
      </c>
      <c r="B23322" t="s">
        <v>9940</v>
      </c>
      <c r="C23322">
        <v>242</v>
      </c>
      <c r="D23322" t="s">
        <v>429</v>
      </c>
      <c r="E23322" t="s">
        <v>457</v>
      </c>
      <c r="F23322" t="s">
        <v>114</v>
      </c>
      <c r="G23322" t="s">
        <v>482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9666</v>
      </c>
    </row>
    <row r="23323" spans="1:19" hidden="1">
      <c r="A23323">
        <v>1996</v>
      </c>
      <c r="B23323" t="s">
        <v>9940</v>
      </c>
      <c r="C23323">
        <v>243</v>
      </c>
      <c r="D23323" t="s">
        <v>429</v>
      </c>
      <c r="E23323" t="s">
        <v>457</v>
      </c>
      <c r="F23323" t="s">
        <v>114</v>
      </c>
      <c r="G23323" t="s">
        <v>484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9666</v>
      </c>
    </row>
    <row r="23324" spans="1:19" hidden="1">
      <c r="A23324">
        <v>1996</v>
      </c>
      <c r="B23324" t="s">
        <v>9940</v>
      </c>
      <c r="C23324">
        <v>251</v>
      </c>
      <c r="D23324" t="s">
        <v>429</v>
      </c>
      <c r="E23324" t="s">
        <v>457</v>
      </c>
      <c r="F23324" t="s">
        <v>487</v>
      </c>
      <c r="G23324" t="s">
        <v>488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9666</v>
      </c>
    </row>
    <row r="23325" spans="1:19" hidden="1">
      <c r="A23325">
        <v>1996</v>
      </c>
      <c r="B23325" t="s">
        <v>9940</v>
      </c>
      <c r="C23325">
        <v>252</v>
      </c>
      <c r="D23325" t="s">
        <v>429</v>
      </c>
      <c r="E23325" t="s">
        <v>457</v>
      </c>
      <c r="F23325" t="s">
        <v>487</v>
      </c>
      <c r="G23325" t="s">
        <v>491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9666</v>
      </c>
    </row>
    <row r="23326" spans="1:19" hidden="1">
      <c r="A23326">
        <v>1996</v>
      </c>
      <c r="B23326" t="s">
        <v>9940</v>
      </c>
      <c r="C23326">
        <v>253</v>
      </c>
      <c r="D23326" t="s">
        <v>429</v>
      </c>
      <c r="E23326" t="s">
        <v>457</v>
      </c>
      <c r="F23326" t="s">
        <v>487</v>
      </c>
      <c r="G23326" t="s">
        <v>493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9666</v>
      </c>
    </row>
    <row r="23327" spans="1:19" hidden="1">
      <c r="A23327">
        <v>1996</v>
      </c>
      <c r="B23327" t="s">
        <v>9940</v>
      </c>
      <c r="C23327">
        <v>254</v>
      </c>
      <c r="D23327" t="s">
        <v>429</v>
      </c>
      <c r="E23327" t="s">
        <v>457</v>
      </c>
      <c r="F23327" t="s">
        <v>487</v>
      </c>
      <c r="G23327" t="s">
        <v>494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9666</v>
      </c>
    </row>
    <row r="23328" spans="1:19" hidden="1">
      <c r="A23328">
        <v>1996</v>
      </c>
      <c r="B23328" t="s">
        <v>9940</v>
      </c>
      <c r="C23328">
        <v>255</v>
      </c>
      <c r="D23328" t="s">
        <v>429</v>
      </c>
      <c r="E23328" t="s">
        <v>457</v>
      </c>
      <c r="F23328" t="s">
        <v>487</v>
      </c>
      <c r="G23328" t="s">
        <v>495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9666</v>
      </c>
    </row>
    <row r="23329" spans="1:19" hidden="1">
      <c r="A23329">
        <v>1996</v>
      </c>
      <c r="B23329" t="s">
        <v>9940</v>
      </c>
      <c r="C23329">
        <v>256</v>
      </c>
      <c r="D23329" t="s">
        <v>429</v>
      </c>
      <c r="E23329" t="s">
        <v>457</v>
      </c>
      <c r="F23329" t="s">
        <v>487</v>
      </c>
      <c r="G23329" t="s">
        <v>497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9666</v>
      </c>
    </row>
    <row r="23330" spans="1:19" hidden="1">
      <c r="A23330">
        <v>1996</v>
      </c>
      <c r="B23330" t="s">
        <v>9940</v>
      </c>
      <c r="C23330">
        <v>310</v>
      </c>
      <c r="D23330" t="s">
        <v>429</v>
      </c>
      <c r="E23330" t="s">
        <v>499</v>
      </c>
      <c r="F23330" t="s">
        <v>993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9666</v>
      </c>
    </row>
    <row r="23331" spans="1:19" hidden="1">
      <c r="A23331">
        <v>1996</v>
      </c>
      <c r="B23331" t="s">
        <v>9940</v>
      </c>
      <c r="C23331">
        <v>321</v>
      </c>
      <c r="D23331" t="s">
        <v>429</v>
      </c>
      <c r="E23331" t="s">
        <v>499</v>
      </c>
      <c r="F23331" t="s">
        <v>501</v>
      </c>
      <c r="G23331" t="s">
        <v>503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9666</v>
      </c>
    </row>
    <row r="23332" spans="1:19" hidden="1">
      <c r="A23332">
        <v>1996</v>
      </c>
      <c r="B23332" t="s">
        <v>9940</v>
      </c>
      <c r="C23332">
        <v>322</v>
      </c>
      <c r="D23332" t="s">
        <v>429</v>
      </c>
      <c r="E23332" t="s">
        <v>499</v>
      </c>
      <c r="F23332" t="s">
        <v>501</v>
      </c>
      <c r="G23332" t="s">
        <v>170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9666</v>
      </c>
    </row>
    <row r="23333" spans="1:19" hidden="1">
      <c r="A23333">
        <v>1996</v>
      </c>
      <c r="B23333" t="s">
        <v>9940</v>
      </c>
      <c r="C23333">
        <v>323</v>
      </c>
      <c r="D23333" t="s">
        <v>429</v>
      </c>
      <c r="E23333" t="s">
        <v>499</v>
      </c>
      <c r="F23333" t="s">
        <v>501</v>
      </c>
      <c r="G23333" t="s">
        <v>506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9666</v>
      </c>
    </row>
    <row r="23334" spans="1:19" hidden="1">
      <c r="A23334">
        <v>1996</v>
      </c>
      <c r="B23334" t="s">
        <v>9940</v>
      </c>
      <c r="C23334">
        <v>324</v>
      </c>
      <c r="D23334" t="s">
        <v>429</v>
      </c>
      <c r="E23334" t="s">
        <v>499</v>
      </c>
      <c r="F23334" t="s">
        <v>501</v>
      </c>
      <c r="G23334" t="s">
        <v>507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9666</v>
      </c>
    </row>
    <row r="23335" spans="1:19" hidden="1">
      <c r="A23335">
        <v>1996</v>
      </c>
      <c r="B23335" t="s">
        <v>9940</v>
      </c>
      <c r="C23335">
        <v>350</v>
      </c>
      <c r="D23335" t="s">
        <v>429</v>
      </c>
      <c r="E23335" t="s">
        <v>993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9666</v>
      </c>
    </row>
    <row r="23336" spans="1:19" hidden="1">
      <c r="A23336">
        <v>1996</v>
      </c>
      <c r="B23336" t="s">
        <v>9940</v>
      </c>
      <c r="C23336">
        <v>413</v>
      </c>
      <c r="D23336" t="s">
        <v>583</v>
      </c>
      <c r="E23336" t="s">
        <v>512</v>
      </c>
      <c r="F23336" t="s">
        <v>516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9666</v>
      </c>
    </row>
    <row r="23337" spans="1:19" hidden="1">
      <c r="A23337">
        <v>1996</v>
      </c>
      <c r="B23337" t="s">
        <v>9940</v>
      </c>
      <c r="C23337">
        <v>440</v>
      </c>
      <c r="D23337" t="s">
        <v>583</v>
      </c>
      <c r="E23337" t="s">
        <v>9942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9666</v>
      </c>
    </row>
    <row r="23338" spans="1:19" hidden="1">
      <c r="A23338">
        <v>1996</v>
      </c>
      <c r="B23338" t="s">
        <v>9940</v>
      </c>
      <c r="C23338">
        <v>450</v>
      </c>
      <c r="D23338" t="s">
        <v>583</v>
      </c>
      <c r="E23338" t="s">
        <v>529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9666</v>
      </c>
    </row>
    <row r="23339" spans="1:19" hidden="1">
      <c r="A23339">
        <v>1996</v>
      </c>
      <c r="B23339" t="s">
        <v>9940</v>
      </c>
      <c r="C23339">
        <v>460</v>
      </c>
      <c r="D23339" t="s">
        <v>583</v>
      </c>
      <c r="E23339" t="s">
        <v>531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9666</v>
      </c>
    </row>
    <row r="23340" spans="1:19" hidden="1">
      <c r="A23340">
        <v>1996</v>
      </c>
      <c r="B23340" t="s">
        <v>9940</v>
      </c>
      <c r="C23340">
        <v>610</v>
      </c>
      <c r="D23340" t="s">
        <v>496</v>
      </c>
      <c r="E23340" t="s">
        <v>541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9666</v>
      </c>
    </row>
    <row r="23341" spans="1:19" hidden="1">
      <c r="A23341">
        <v>1996</v>
      </c>
      <c r="B23341" t="s">
        <v>9940</v>
      </c>
      <c r="C23341">
        <v>630</v>
      </c>
      <c r="D23341" t="s">
        <v>496</v>
      </c>
      <c r="E23341" t="s">
        <v>5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9666</v>
      </c>
    </row>
    <row r="23342" spans="1:19" hidden="1">
      <c r="A23342">
        <v>1996</v>
      </c>
      <c r="B23342" t="s">
        <v>9940</v>
      </c>
      <c r="C23342">
        <v>640</v>
      </c>
      <c r="D23342" t="s">
        <v>496</v>
      </c>
      <c r="E23342" t="s">
        <v>595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9666</v>
      </c>
    </row>
    <row r="23343" spans="1:19" hidden="1">
      <c r="A23343">
        <v>1996</v>
      </c>
      <c r="B23343" t="s">
        <v>9940</v>
      </c>
      <c r="C23343">
        <v>650</v>
      </c>
      <c r="D23343" t="s">
        <v>496</v>
      </c>
      <c r="E23343" t="s">
        <v>546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9666</v>
      </c>
    </row>
    <row r="23344" spans="1:19" hidden="1">
      <c r="A23344">
        <v>1997</v>
      </c>
      <c r="B23344" t="s">
        <v>9940</v>
      </c>
      <c r="C23344">
        <v>110</v>
      </c>
      <c r="D23344" t="s">
        <v>429</v>
      </c>
      <c r="E23344" t="s">
        <v>426</v>
      </c>
      <c r="F23344" t="s">
        <v>9934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9666</v>
      </c>
    </row>
    <row r="23345" spans="1:19" hidden="1">
      <c r="A23345">
        <v>1997</v>
      </c>
      <c r="B23345" t="s">
        <v>9940</v>
      </c>
      <c r="C23345">
        <v>120</v>
      </c>
      <c r="D23345" t="s">
        <v>429</v>
      </c>
      <c r="E23345" t="s">
        <v>426</v>
      </c>
      <c r="F23345" t="s">
        <v>430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9666</v>
      </c>
    </row>
    <row r="23346" spans="1:19" hidden="1">
      <c r="A23346">
        <v>1997</v>
      </c>
      <c r="B23346" t="s">
        <v>9940</v>
      </c>
      <c r="C23346">
        <v>130</v>
      </c>
      <c r="D23346" t="s">
        <v>429</v>
      </c>
      <c r="E23346" t="s">
        <v>426</v>
      </c>
      <c r="F23346" t="s">
        <v>433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9666</v>
      </c>
    </row>
    <row r="23347" spans="1:19" hidden="1">
      <c r="A23347">
        <v>1997</v>
      </c>
      <c r="B23347" t="s">
        <v>9940</v>
      </c>
      <c r="C23347">
        <v>131</v>
      </c>
      <c r="D23347" t="s">
        <v>429</v>
      </c>
      <c r="E23347" t="s">
        <v>426</v>
      </c>
      <c r="F23347" t="s">
        <v>427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9666</v>
      </c>
    </row>
    <row r="23348" spans="1:19" hidden="1">
      <c r="A23348">
        <v>1997</v>
      </c>
      <c r="B23348" t="s">
        <v>9940</v>
      </c>
      <c r="C23348">
        <v>141</v>
      </c>
      <c r="D23348" t="s">
        <v>429</v>
      </c>
      <c r="E23348" t="s">
        <v>426</v>
      </c>
      <c r="F23348" t="s">
        <v>436</v>
      </c>
      <c r="G23348" t="s">
        <v>437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9666</v>
      </c>
    </row>
    <row r="23349" spans="1:19" hidden="1">
      <c r="A23349">
        <v>1997</v>
      </c>
      <c r="B23349" t="s">
        <v>9940</v>
      </c>
      <c r="C23349">
        <v>142</v>
      </c>
      <c r="D23349" t="s">
        <v>429</v>
      </c>
      <c r="E23349" t="s">
        <v>426</v>
      </c>
      <c r="F23349" t="s">
        <v>436</v>
      </c>
      <c r="G23349" t="s">
        <v>438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9666</v>
      </c>
    </row>
    <row r="23350" spans="1:19" hidden="1">
      <c r="A23350">
        <v>1997</v>
      </c>
      <c r="B23350" t="s">
        <v>9940</v>
      </c>
      <c r="C23350">
        <v>143</v>
      </c>
      <c r="D23350" t="s">
        <v>429</v>
      </c>
      <c r="E23350" t="s">
        <v>426</v>
      </c>
      <c r="F23350" t="s">
        <v>436</v>
      </c>
      <c r="G23350" t="s">
        <v>444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9666</v>
      </c>
    </row>
    <row r="23351" spans="1:19" hidden="1">
      <c r="A23351">
        <v>1997</v>
      </c>
      <c r="B23351" t="s">
        <v>9940</v>
      </c>
      <c r="C23351">
        <v>144</v>
      </c>
      <c r="D23351" t="s">
        <v>429</v>
      </c>
      <c r="E23351" t="s">
        <v>426</v>
      </c>
      <c r="F23351" t="s">
        <v>436</v>
      </c>
      <c r="G23351" t="s">
        <v>446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9666</v>
      </c>
    </row>
    <row r="23352" spans="1:19" hidden="1">
      <c r="A23352">
        <v>1997</v>
      </c>
      <c r="B23352" t="s">
        <v>9940</v>
      </c>
      <c r="C23352">
        <v>145</v>
      </c>
      <c r="D23352" t="s">
        <v>429</v>
      </c>
      <c r="E23352" t="s">
        <v>426</v>
      </c>
      <c r="F23352" t="s">
        <v>436</v>
      </c>
      <c r="G23352" t="s">
        <v>447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9666</v>
      </c>
    </row>
    <row r="23353" spans="1:19" hidden="1">
      <c r="A23353">
        <v>1997</v>
      </c>
      <c r="B23353" t="s">
        <v>9940</v>
      </c>
      <c r="C23353">
        <v>146</v>
      </c>
      <c r="D23353" t="s">
        <v>429</v>
      </c>
      <c r="E23353" t="s">
        <v>426</v>
      </c>
      <c r="F23353" t="s">
        <v>436</v>
      </c>
      <c r="G23353" t="s">
        <v>448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9666</v>
      </c>
    </row>
    <row r="23354" spans="1:19" hidden="1">
      <c r="A23354">
        <v>1997</v>
      </c>
      <c r="B23354" t="s">
        <v>9940</v>
      </c>
      <c r="C23354">
        <v>150</v>
      </c>
      <c r="D23354" t="s">
        <v>429</v>
      </c>
      <c r="E23354" t="s">
        <v>426</v>
      </c>
      <c r="F23354" t="s">
        <v>450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9666</v>
      </c>
    </row>
    <row r="23355" spans="1:19" hidden="1">
      <c r="A23355">
        <v>1997</v>
      </c>
      <c r="B23355" t="s">
        <v>9940</v>
      </c>
      <c r="C23355">
        <v>160</v>
      </c>
      <c r="D23355" t="s">
        <v>429</v>
      </c>
      <c r="E23355" t="s">
        <v>426</v>
      </c>
      <c r="F23355" t="s">
        <v>452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9666</v>
      </c>
    </row>
    <row r="23356" spans="1:19" hidden="1">
      <c r="A23356">
        <v>1997</v>
      </c>
      <c r="B23356" t="s">
        <v>9940</v>
      </c>
      <c r="C23356">
        <v>170</v>
      </c>
      <c r="D23356" t="s">
        <v>429</v>
      </c>
      <c r="E23356" t="s">
        <v>426</v>
      </c>
      <c r="F23356" t="s">
        <v>375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9666</v>
      </c>
    </row>
    <row r="23357" spans="1:19" hidden="1">
      <c r="A23357">
        <v>1997</v>
      </c>
      <c r="B23357" t="s">
        <v>9940</v>
      </c>
      <c r="C23357">
        <v>180</v>
      </c>
      <c r="D23357" t="s">
        <v>429</v>
      </c>
      <c r="E23357" t="s">
        <v>426</v>
      </c>
      <c r="F23357" t="s">
        <v>453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9666</v>
      </c>
    </row>
    <row r="23358" spans="1:19" hidden="1">
      <c r="A23358">
        <v>1997</v>
      </c>
      <c r="B23358" t="s">
        <v>9940</v>
      </c>
      <c r="C23358">
        <v>211</v>
      </c>
      <c r="D23358" t="s">
        <v>429</v>
      </c>
      <c r="E23358" t="s">
        <v>457</v>
      </c>
      <c r="F23358" t="s">
        <v>66</v>
      </c>
      <c r="G23358" t="s">
        <v>458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9666</v>
      </c>
    </row>
    <row r="23359" spans="1:19" hidden="1">
      <c r="A23359">
        <v>1997</v>
      </c>
      <c r="B23359" t="s">
        <v>9940</v>
      </c>
      <c r="C23359">
        <v>212</v>
      </c>
      <c r="D23359" t="s">
        <v>429</v>
      </c>
      <c r="E23359" t="s">
        <v>457</v>
      </c>
      <c r="F23359" t="s">
        <v>66</v>
      </c>
      <c r="G23359" t="s">
        <v>459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9666</v>
      </c>
    </row>
    <row r="23360" spans="1:19" hidden="1">
      <c r="A23360">
        <v>1997</v>
      </c>
      <c r="B23360" t="s">
        <v>9940</v>
      </c>
      <c r="C23360">
        <v>221</v>
      </c>
      <c r="D23360" t="s">
        <v>429</v>
      </c>
      <c r="E23360" t="s">
        <v>457</v>
      </c>
      <c r="F23360" t="s">
        <v>460</v>
      </c>
      <c r="G23360" t="s">
        <v>461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9666</v>
      </c>
    </row>
    <row r="23361" spans="1:19" hidden="1">
      <c r="A23361">
        <v>1997</v>
      </c>
      <c r="B23361" t="s">
        <v>9940</v>
      </c>
      <c r="C23361">
        <v>222</v>
      </c>
      <c r="D23361" t="s">
        <v>429</v>
      </c>
      <c r="E23361" t="s">
        <v>457</v>
      </c>
      <c r="F23361" t="s">
        <v>460</v>
      </c>
      <c r="G23361" t="s">
        <v>462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9666</v>
      </c>
    </row>
    <row r="23362" spans="1:19" hidden="1">
      <c r="A23362">
        <v>1997</v>
      </c>
      <c r="B23362" t="s">
        <v>9940</v>
      </c>
      <c r="C23362">
        <v>223</v>
      </c>
      <c r="D23362" t="s">
        <v>429</v>
      </c>
      <c r="E23362" t="s">
        <v>457</v>
      </c>
      <c r="F23362" t="s">
        <v>460</v>
      </c>
      <c r="G23362" t="s">
        <v>463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9666</v>
      </c>
    </row>
    <row r="23363" spans="1:19" hidden="1">
      <c r="A23363">
        <v>1997</v>
      </c>
      <c r="B23363" t="s">
        <v>9940</v>
      </c>
      <c r="C23363">
        <v>224</v>
      </c>
      <c r="D23363" t="s">
        <v>429</v>
      </c>
      <c r="E23363" t="s">
        <v>457</v>
      </c>
      <c r="F23363" t="s">
        <v>460</v>
      </c>
      <c r="G23363" t="s">
        <v>108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9666</v>
      </c>
    </row>
    <row r="23364" spans="1:19" hidden="1">
      <c r="A23364">
        <v>1997</v>
      </c>
      <c r="B23364" t="s">
        <v>9940</v>
      </c>
      <c r="C23364">
        <v>225</v>
      </c>
      <c r="D23364" t="s">
        <v>429</v>
      </c>
      <c r="E23364" t="s">
        <v>457</v>
      </c>
      <c r="F23364" t="s">
        <v>460</v>
      </c>
      <c r="G23364" t="s">
        <v>4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9666</v>
      </c>
    </row>
    <row r="23365" spans="1:19" hidden="1">
      <c r="A23365">
        <v>1997</v>
      </c>
      <c r="B23365" t="s">
        <v>9940</v>
      </c>
      <c r="C23365">
        <v>226</v>
      </c>
      <c r="D23365" t="s">
        <v>429</v>
      </c>
      <c r="E23365" t="s">
        <v>457</v>
      </c>
      <c r="F23365" t="s">
        <v>460</v>
      </c>
      <c r="G23365" t="s">
        <v>465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9666</v>
      </c>
    </row>
    <row r="23366" spans="1:19" hidden="1">
      <c r="A23366">
        <v>1997</v>
      </c>
      <c r="B23366" t="s">
        <v>9940</v>
      </c>
      <c r="C23366">
        <v>227</v>
      </c>
      <c r="D23366" t="s">
        <v>429</v>
      </c>
      <c r="E23366" t="s">
        <v>457</v>
      </c>
      <c r="F23366" t="s">
        <v>460</v>
      </c>
      <c r="G23366" t="s">
        <v>468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9666</v>
      </c>
    </row>
    <row r="23367" spans="1:19" hidden="1">
      <c r="A23367">
        <v>1997</v>
      </c>
      <c r="B23367" t="s">
        <v>9940</v>
      </c>
      <c r="C23367">
        <v>228</v>
      </c>
      <c r="D23367" t="s">
        <v>429</v>
      </c>
      <c r="E23367" t="s">
        <v>457</v>
      </c>
      <c r="F23367" t="s">
        <v>460</v>
      </c>
      <c r="G23367" t="s">
        <v>473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9666</v>
      </c>
    </row>
    <row r="23368" spans="1:19" hidden="1">
      <c r="A23368">
        <v>1997</v>
      </c>
      <c r="B23368" t="s">
        <v>9940</v>
      </c>
      <c r="C23368">
        <v>230</v>
      </c>
      <c r="D23368" t="s">
        <v>429</v>
      </c>
      <c r="E23368" t="s">
        <v>457</v>
      </c>
      <c r="F23368" t="s">
        <v>474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9666</v>
      </c>
    </row>
    <row r="23369" spans="1:19" hidden="1">
      <c r="A23369">
        <v>1997</v>
      </c>
      <c r="B23369" t="s">
        <v>9940</v>
      </c>
      <c r="C23369">
        <v>241</v>
      </c>
      <c r="D23369" t="s">
        <v>429</v>
      </c>
      <c r="E23369" t="s">
        <v>457</v>
      </c>
      <c r="F23369" t="s">
        <v>114</v>
      </c>
      <c r="G23369" t="s">
        <v>479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9666</v>
      </c>
    </row>
    <row r="23370" spans="1:19" hidden="1">
      <c r="A23370">
        <v>1997</v>
      </c>
      <c r="B23370" t="s">
        <v>9940</v>
      </c>
      <c r="C23370">
        <v>242</v>
      </c>
      <c r="D23370" t="s">
        <v>429</v>
      </c>
      <c r="E23370" t="s">
        <v>457</v>
      </c>
      <c r="F23370" t="s">
        <v>114</v>
      </c>
      <c r="G23370" t="s">
        <v>482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9666</v>
      </c>
    </row>
    <row r="23371" spans="1:19" hidden="1">
      <c r="A23371">
        <v>1997</v>
      </c>
      <c r="B23371" t="s">
        <v>9940</v>
      </c>
      <c r="C23371">
        <v>243</v>
      </c>
      <c r="D23371" t="s">
        <v>429</v>
      </c>
      <c r="E23371" t="s">
        <v>457</v>
      </c>
      <c r="F23371" t="s">
        <v>114</v>
      </c>
      <c r="G23371" t="s">
        <v>484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9666</v>
      </c>
    </row>
    <row r="23372" spans="1:19" hidden="1">
      <c r="A23372">
        <v>1997</v>
      </c>
      <c r="B23372" t="s">
        <v>9940</v>
      </c>
      <c r="C23372">
        <v>251</v>
      </c>
      <c r="D23372" t="s">
        <v>429</v>
      </c>
      <c r="E23372" t="s">
        <v>457</v>
      </c>
      <c r="F23372" t="s">
        <v>487</v>
      </c>
      <c r="G23372" t="s">
        <v>488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9666</v>
      </c>
    </row>
    <row r="23373" spans="1:19" hidden="1">
      <c r="A23373">
        <v>1997</v>
      </c>
      <c r="B23373" t="s">
        <v>9940</v>
      </c>
      <c r="C23373">
        <v>252</v>
      </c>
      <c r="D23373" t="s">
        <v>429</v>
      </c>
      <c r="E23373" t="s">
        <v>457</v>
      </c>
      <c r="F23373" t="s">
        <v>487</v>
      </c>
      <c r="G23373" t="s">
        <v>491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9666</v>
      </c>
    </row>
    <row r="23374" spans="1:19" hidden="1">
      <c r="A23374">
        <v>1997</v>
      </c>
      <c r="B23374" t="s">
        <v>9940</v>
      </c>
      <c r="C23374">
        <v>253</v>
      </c>
      <c r="D23374" t="s">
        <v>429</v>
      </c>
      <c r="E23374" t="s">
        <v>457</v>
      </c>
      <c r="F23374" t="s">
        <v>487</v>
      </c>
      <c r="G23374" t="s">
        <v>493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9666</v>
      </c>
    </row>
    <row r="23375" spans="1:19" hidden="1">
      <c r="A23375">
        <v>1997</v>
      </c>
      <c r="B23375" t="s">
        <v>9940</v>
      </c>
      <c r="C23375">
        <v>254</v>
      </c>
      <c r="D23375" t="s">
        <v>429</v>
      </c>
      <c r="E23375" t="s">
        <v>457</v>
      </c>
      <c r="F23375" t="s">
        <v>487</v>
      </c>
      <c r="G23375" t="s">
        <v>494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9666</v>
      </c>
    </row>
    <row r="23376" spans="1:19" hidden="1">
      <c r="A23376">
        <v>1997</v>
      </c>
      <c r="B23376" t="s">
        <v>9940</v>
      </c>
      <c r="C23376">
        <v>255</v>
      </c>
      <c r="D23376" t="s">
        <v>429</v>
      </c>
      <c r="E23376" t="s">
        <v>457</v>
      </c>
      <c r="F23376" t="s">
        <v>487</v>
      </c>
      <c r="G23376" t="s">
        <v>495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9666</v>
      </c>
    </row>
    <row r="23377" spans="1:19" hidden="1">
      <c r="A23377">
        <v>1997</v>
      </c>
      <c r="B23377" t="s">
        <v>9940</v>
      </c>
      <c r="C23377">
        <v>256</v>
      </c>
      <c r="D23377" t="s">
        <v>429</v>
      </c>
      <c r="E23377" t="s">
        <v>457</v>
      </c>
      <c r="F23377" t="s">
        <v>487</v>
      </c>
      <c r="G23377" t="s">
        <v>497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9666</v>
      </c>
    </row>
    <row r="23378" spans="1:19" hidden="1">
      <c r="A23378">
        <v>1997</v>
      </c>
      <c r="B23378" t="s">
        <v>9940</v>
      </c>
      <c r="C23378">
        <v>310</v>
      </c>
      <c r="D23378" t="s">
        <v>429</v>
      </c>
      <c r="E23378" t="s">
        <v>499</v>
      </c>
      <c r="F23378" t="s">
        <v>993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9666</v>
      </c>
    </row>
    <row r="23379" spans="1:19" hidden="1">
      <c r="A23379">
        <v>1997</v>
      </c>
      <c r="B23379" t="s">
        <v>9940</v>
      </c>
      <c r="C23379">
        <v>321</v>
      </c>
      <c r="D23379" t="s">
        <v>429</v>
      </c>
      <c r="E23379" t="s">
        <v>499</v>
      </c>
      <c r="F23379" t="s">
        <v>501</v>
      </c>
      <c r="G23379" t="s">
        <v>503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9666</v>
      </c>
    </row>
    <row r="23380" spans="1:19" hidden="1">
      <c r="A23380">
        <v>1997</v>
      </c>
      <c r="B23380" t="s">
        <v>9940</v>
      </c>
      <c r="C23380">
        <v>322</v>
      </c>
      <c r="D23380" t="s">
        <v>429</v>
      </c>
      <c r="E23380" t="s">
        <v>499</v>
      </c>
      <c r="F23380" t="s">
        <v>501</v>
      </c>
      <c r="G23380" t="s">
        <v>170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9666</v>
      </c>
    </row>
    <row r="23381" spans="1:19" hidden="1">
      <c r="A23381">
        <v>1997</v>
      </c>
      <c r="B23381" t="s">
        <v>9940</v>
      </c>
      <c r="C23381">
        <v>323</v>
      </c>
      <c r="D23381" t="s">
        <v>429</v>
      </c>
      <c r="E23381" t="s">
        <v>499</v>
      </c>
      <c r="F23381" t="s">
        <v>501</v>
      </c>
      <c r="G23381" t="s">
        <v>506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9666</v>
      </c>
    </row>
    <row r="23382" spans="1:19" hidden="1">
      <c r="A23382">
        <v>1997</v>
      </c>
      <c r="B23382" t="s">
        <v>9940</v>
      </c>
      <c r="C23382">
        <v>324</v>
      </c>
      <c r="D23382" t="s">
        <v>429</v>
      </c>
      <c r="E23382" t="s">
        <v>499</v>
      </c>
      <c r="F23382" t="s">
        <v>501</v>
      </c>
      <c r="G23382" t="s">
        <v>507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9666</v>
      </c>
    </row>
    <row r="23383" spans="1:19" hidden="1">
      <c r="A23383">
        <v>1997</v>
      </c>
      <c r="B23383" t="s">
        <v>9940</v>
      </c>
      <c r="C23383">
        <v>350</v>
      </c>
      <c r="D23383" t="s">
        <v>429</v>
      </c>
      <c r="E23383" t="s">
        <v>993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9666</v>
      </c>
    </row>
    <row r="23384" spans="1:19" hidden="1">
      <c r="A23384">
        <v>1997</v>
      </c>
      <c r="B23384" t="s">
        <v>9940</v>
      </c>
      <c r="C23384">
        <v>413</v>
      </c>
      <c r="D23384" t="s">
        <v>583</v>
      </c>
      <c r="E23384" t="s">
        <v>512</v>
      </c>
      <c r="F23384" t="s">
        <v>516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9666</v>
      </c>
    </row>
    <row r="23385" spans="1:19" hidden="1">
      <c r="A23385">
        <v>1997</v>
      </c>
      <c r="B23385" t="s">
        <v>9940</v>
      </c>
      <c r="C23385">
        <v>440</v>
      </c>
      <c r="D23385" t="s">
        <v>583</v>
      </c>
      <c r="E23385" t="s">
        <v>9942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9666</v>
      </c>
    </row>
    <row r="23386" spans="1:19" hidden="1">
      <c r="A23386">
        <v>1997</v>
      </c>
      <c r="B23386" t="s">
        <v>9940</v>
      </c>
      <c r="C23386">
        <v>450</v>
      </c>
      <c r="D23386" t="s">
        <v>583</v>
      </c>
      <c r="E23386" t="s">
        <v>529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9666</v>
      </c>
    </row>
    <row r="23387" spans="1:19" hidden="1">
      <c r="A23387">
        <v>1997</v>
      </c>
      <c r="B23387" t="s">
        <v>9940</v>
      </c>
      <c r="C23387">
        <v>460</v>
      </c>
      <c r="D23387" t="s">
        <v>583</v>
      </c>
      <c r="E23387" t="s">
        <v>531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9666</v>
      </c>
    </row>
    <row r="23388" spans="1:19" hidden="1">
      <c r="A23388">
        <v>1997</v>
      </c>
      <c r="B23388" t="s">
        <v>9940</v>
      </c>
      <c r="C23388">
        <v>610</v>
      </c>
      <c r="D23388" t="s">
        <v>496</v>
      </c>
      <c r="E23388" t="s">
        <v>541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9666</v>
      </c>
    </row>
    <row r="23389" spans="1:19" hidden="1">
      <c r="A23389">
        <v>1997</v>
      </c>
      <c r="B23389" t="s">
        <v>9940</v>
      </c>
      <c r="C23389">
        <v>630</v>
      </c>
      <c r="D23389" t="s">
        <v>496</v>
      </c>
      <c r="E23389" t="s">
        <v>5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9666</v>
      </c>
    </row>
    <row r="23390" spans="1:19" hidden="1">
      <c r="A23390">
        <v>1997</v>
      </c>
      <c r="B23390" t="s">
        <v>9940</v>
      </c>
      <c r="C23390">
        <v>640</v>
      </c>
      <c r="D23390" t="s">
        <v>496</v>
      </c>
      <c r="E23390" t="s">
        <v>595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9666</v>
      </c>
    </row>
    <row r="23391" spans="1:19" hidden="1">
      <c r="A23391">
        <v>1997</v>
      </c>
      <c r="B23391" t="s">
        <v>9940</v>
      </c>
      <c r="C23391">
        <v>650</v>
      </c>
      <c r="D23391" t="s">
        <v>496</v>
      </c>
      <c r="E23391" t="s">
        <v>546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9666</v>
      </c>
    </row>
    <row r="23392" spans="1:19" hidden="1">
      <c r="A23392">
        <v>1998</v>
      </c>
      <c r="B23392" t="s">
        <v>9940</v>
      </c>
      <c r="C23392">
        <v>110</v>
      </c>
      <c r="D23392" t="s">
        <v>429</v>
      </c>
      <c r="E23392" t="s">
        <v>426</v>
      </c>
      <c r="F23392" t="s">
        <v>9934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9666</v>
      </c>
    </row>
    <row r="23393" spans="1:19" hidden="1">
      <c r="A23393">
        <v>1998</v>
      </c>
      <c r="B23393" t="s">
        <v>9940</v>
      </c>
      <c r="C23393">
        <v>120</v>
      </c>
      <c r="D23393" t="s">
        <v>429</v>
      </c>
      <c r="E23393" t="s">
        <v>426</v>
      </c>
      <c r="F23393" t="s">
        <v>430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9666</v>
      </c>
    </row>
    <row r="23394" spans="1:19" hidden="1">
      <c r="A23394">
        <v>1998</v>
      </c>
      <c r="B23394" t="s">
        <v>9940</v>
      </c>
      <c r="C23394">
        <v>130</v>
      </c>
      <c r="D23394" t="s">
        <v>429</v>
      </c>
      <c r="E23394" t="s">
        <v>426</v>
      </c>
      <c r="F23394" t="s">
        <v>433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9666</v>
      </c>
    </row>
    <row r="23395" spans="1:19" hidden="1">
      <c r="A23395">
        <v>1998</v>
      </c>
      <c r="B23395" t="s">
        <v>9940</v>
      </c>
      <c r="C23395">
        <v>131</v>
      </c>
      <c r="D23395" t="s">
        <v>429</v>
      </c>
      <c r="E23395" t="s">
        <v>426</v>
      </c>
      <c r="F23395" t="s">
        <v>427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9666</v>
      </c>
    </row>
    <row r="23396" spans="1:19" hidden="1">
      <c r="A23396">
        <v>1998</v>
      </c>
      <c r="B23396" t="s">
        <v>9940</v>
      </c>
      <c r="C23396">
        <v>141</v>
      </c>
      <c r="D23396" t="s">
        <v>429</v>
      </c>
      <c r="E23396" t="s">
        <v>426</v>
      </c>
      <c r="F23396" t="s">
        <v>436</v>
      </c>
      <c r="G23396" t="s">
        <v>437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9666</v>
      </c>
    </row>
    <row r="23397" spans="1:19" hidden="1">
      <c r="A23397">
        <v>1998</v>
      </c>
      <c r="B23397" t="s">
        <v>9940</v>
      </c>
      <c r="C23397">
        <v>142</v>
      </c>
      <c r="D23397" t="s">
        <v>429</v>
      </c>
      <c r="E23397" t="s">
        <v>426</v>
      </c>
      <c r="F23397" t="s">
        <v>436</v>
      </c>
      <c r="G23397" t="s">
        <v>438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9666</v>
      </c>
    </row>
    <row r="23398" spans="1:19" hidden="1">
      <c r="A23398">
        <v>1998</v>
      </c>
      <c r="B23398" t="s">
        <v>9940</v>
      </c>
      <c r="C23398">
        <v>143</v>
      </c>
      <c r="D23398" t="s">
        <v>429</v>
      </c>
      <c r="E23398" t="s">
        <v>426</v>
      </c>
      <c r="F23398" t="s">
        <v>436</v>
      </c>
      <c r="G23398" t="s">
        <v>444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9666</v>
      </c>
    </row>
    <row r="23399" spans="1:19" hidden="1">
      <c r="A23399">
        <v>1998</v>
      </c>
      <c r="B23399" t="s">
        <v>9940</v>
      </c>
      <c r="C23399">
        <v>144</v>
      </c>
      <c r="D23399" t="s">
        <v>429</v>
      </c>
      <c r="E23399" t="s">
        <v>426</v>
      </c>
      <c r="F23399" t="s">
        <v>436</v>
      </c>
      <c r="G23399" t="s">
        <v>446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9666</v>
      </c>
    </row>
    <row r="23400" spans="1:19" hidden="1">
      <c r="A23400">
        <v>1998</v>
      </c>
      <c r="B23400" t="s">
        <v>9940</v>
      </c>
      <c r="C23400">
        <v>145</v>
      </c>
      <c r="D23400" t="s">
        <v>429</v>
      </c>
      <c r="E23400" t="s">
        <v>426</v>
      </c>
      <c r="F23400" t="s">
        <v>436</v>
      </c>
      <c r="G23400" t="s">
        <v>447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9666</v>
      </c>
    </row>
    <row r="23401" spans="1:19" hidden="1">
      <c r="A23401">
        <v>1998</v>
      </c>
      <c r="B23401" t="s">
        <v>9940</v>
      </c>
      <c r="C23401">
        <v>146</v>
      </c>
      <c r="D23401" t="s">
        <v>429</v>
      </c>
      <c r="E23401" t="s">
        <v>426</v>
      </c>
      <c r="F23401" t="s">
        <v>436</v>
      </c>
      <c r="G23401" t="s">
        <v>448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9666</v>
      </c>
    </row>
    <row r="23402" spans="1:19" hidden="1">
      <c r="A23402">
        <v>1998</v>
      </c>
      <c r="B23402" t="s">
        <v>9940</v>
      </c>
      <c r="C23402">
        <v>150</v>
      </c>
      <c r="D23402" t="s">
        <v>429</v>
      </c>
      <c r="E23402" t="s">
        <v>426</v>
      </c>
      <c r="F23402" t="s">
        <v>450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9666</v>
      </c>
    </row>
    <row r="23403" spans="1:19" hidden="1">
      <c r="A23403">
        <v>1998</v>
      </c>
      <c r="B23403" t="s">
        <v>9940</v>
      </c>
      <c r="C23403">
        <v>160</v>
      </c>
      <c r="D23403" t="s">
        <v>429</v>
      </c>
      <c r="E23403" t="s">
        <v>426</v>
      </c>
      <c r="F23403" t="s">
        <v>452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9666</v>
      </c>
    </row>
    <row r="23404" spans="1:19" hidden="1">
      <c r="A23404">
        <v>1998</v>
      </c>
      <c r="B23404" t="s">
        <v>9940</v>
      </c>
      <c r="C23404">
        <v>170</v>
      </c>
      <c r="D23404" t="s">
        <v>429</v>
      </c>
      <c r="E23404" t="s">
        <v>426</v>
      </c>
      <c r="F23404" t="s">
        <v>375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9666</v>
      </c>
    </row>
    <row r="23405" spans="1:19" hidden="1">
      <c r="A23405">
        <v>1998</v>
      </c>
      <c r="B23405" t="s">
        <v>9940</v>
      </c>
      <c r="C23405">
        <v>180</v>
      </c>
      <c r="D23405" t="s">
        <v>429</v>
      </c>
      <c r="E23405" t="s">
        <v>426</v>
      </c>
      <c r="F23405" t="s">
        <v>453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9666</v>
      </c>
    </row>
    <row r="23406" spans="1:19" hidden="1">
      <c r="A23406">
        <v>1998</v>
      </c>
      <c r="B23406" t="s">
        <v>9940</v>
      </c>
      <c r="C23406">
        <v>211</v>
      </c>
      <c r="D23406" t="s">
        <v>429</v>
      </c>
      <c r="E23406" t="s">
        <v>457</v>
      </c>
      <c r="F23406" t="s">
        <v>66</v>
      </c>
      <c r="G23406" t="s">
        <v>458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9666</v>
      </c>
    </row>
    <row r="23407" spans="1:19" hidden="1">
      <c r="A23407">
        <v>1998</v>
      </c>
      <c r="B23407" t="s">
        <v>9940</v>
      </c>
      <c r="C23407">
        <v>212</v>
      </c>
      <c r="D23407" t="s">
        <v>429</v>
      </c>
      <c r="E23407" t="s">
        <v>457</v>
      </c>
      <c r="F23407" t="s">
        <v>66</v>
      </c>
      <c r="G23407" t="s">
        <v>459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9666</v>
      </c>
    </row>
    <row r="23408" spans="1:19" hidden="1">
      <c r="A23408">
        <v>1998</v>
      </c>
      <c r="B23408" t="s">
        <v>9940</v>
      </c>
      <c r="C23408">
        <v>221</v>
      </c>
      <c r="D23408" t="s">
        <v>429</v>
      </c>
      <c r="E23408" t="s">
        <v>457</v>
      </c>
      <c r="F23408" t="s">
        <v>460</v>
      </c>
      <c r="G23408" t="s">
        <v>461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9666</v>
      </c>
    </row>
    <row r="23409" spans="1:19" hidden="1">
      <c r="A23409">
        <v>1998</v>
      </c>
      <c r="B23409" t="s">
        <v>9940</v>
      </c>
      <c r="C23409">
        <v>222</v>
      </c>
      <c r="D23409" t="s">
        <v>429</v>
      </c>
      <c r="E23409" t="s">
        <v>457</v>
      </c>
      <c r="F23409" t="s">
        <v>460</v>
      </c>
      <c r="G23409" t="s">
        <v>462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9666</v>
      </c>
    </row>
    <row r="23410" spans="1:19" hidden="1">
      <c r="A23410">
        <v>1998</v>
      </c>
      <c r="B23410" t="s">
        <v>9940</v>
      </c>
      <c r="C23410">
        <v>223</v>
      </c>
      <c r="D23410" t="s">
        <v>429</v>
      </c>
      <c r="E23410" t="s">
        <v>457</v>
      </c>
      <c r="F23410" t="s">
        <v>460</v>
      </c>
      <c r="G23410" t="s">
        <v>463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9666</v>
      </c>
    </row>
    <row r="23411" spans="1:19" hidden="1">
      <c r="A23411">
        <v>1998</v>
      </c>
      <c r="B23411" t="s">
        <v>9940</v>
      </c>
      <c r="C23411">
        <v>224</v>
      </c>
      <c r="D23411" t="s">
        <v>429</v>
      </c>
      <c r="E23411" t="s">
        <v>457</v>
      </c>
      <c r="F23411" t="s">
        <v>460</v>
      </c>
      <c r="G23411" t="s">
        <v>108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9666</v>
      </c>
    </row>
    <row r="23412" spans="1:19" hidden="1">
      <c r="A23412">
        <v>1998</v>
      </c>
      <c r="B23412" t="s">
        <v>9940</v>
      </c>
      <c r="C23412">
        <v>225</v>
      </c>
      <c r="D23412" t="s">
        <v>429</v>
      </c>
      <c r="E23412" t="s">
        <v>457</v>
      </c>
      <c r="F23412" t="s">
        <v>460</v>
      </c>
      <c r="G23412" t="s">
        <v>4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9666</v>
      </c>
    </row>
    <row r="23413" spans="1:19" hidden="1">
      <c r="A23413">
        <v>1998</v>
      </c>
      <c r="B23413" t="s">
        <v>9940</v>
      </c>
      <c r="C23413">
        <v>226</v>
      </c>
      <c r="D23413" t="s">
        <v>429</v>
      </c>
      <c r="E23413" t="s">
        <v>457</v>
      </c>
      <c r="F23413" t="s">
        <v>460</v>
      </c>
      <c r="G23413" t="s">
        <v>465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9666</v>
      </c>
    </row>
    <row r="23414" spans="1:19" hidden="1">
      <c r="A23414">
        <v>1998</v>
      </c>
      <c r="B23414" t="s">
        <v>9940</v>
      </c>
      <c r="C23414">
        <v>227</v>
      </c>
      <c r="D23414" t="s">
        <v>429</v>
      </c>
      <c r="E23414" t="s">
        <v>457</v>
      </c>
      <c r="F23414" t="s">
        <v>460</v>
      </c>
      <c r="G23414" t="s">
        <v>468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9666</v>
      </c>
    </row>
    <row r="23415" spans="1:19" hidden="1">
      <c r="A23415">
        <v>1998</v>
      </c>
      <c r="B23415" t="s">
        <v>9940</v>
      </c>
      <c r="C23415">
        <v>228</v>
      </c>
      <c r="D23415" t="s">
        <v>429</v>
      </c>
      <c r="E23415" t="s">
        <v>457</v>
      </c>
      <c r="F23415" t="s">
        <v>460</v>
      </c>
      <c r="G23415" t="s">
        <v>473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9666</v>
      </c>
    </row>
    <row r="23416" spans="1:19" hidden="1">
      <c r="A23416">
        <v>1998</v>
      </c>
      <c r="B23416" t="s">
        <v>9940</v>
      </c>
      <c r="C23416">
        <v>230</v>
      </c>
      <c r="D23416" t="s">
        <v>429</v>
      </c>
      <c r="E23416" t="s">
        <v>457</v>
      </c>
      <c r="F23416" t="s">
        <v>474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9666</v>
      </c>
    </row>
    <row r="23417" spans="1:19" hidden="1">
      <c r="A23417">
        <v>1998</v>
      </c>
      <c r="B23417" t="s">
        <v>9940</v>
      </c>
      <c r="C23417">
        <v>241</v>
      </c>
      <c r="D23417" t="s">
        <v>429</v>
      </c>
      <c r="E23417" t="s">
        <v>457</v>
      </c>
      <c r="F23417" t="s">
        <v>114</v>
      </c>
      <c r="G23417" t="s">
        <v>479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9666</v>
      </c>
    </row>
    <row r="23418" spans="1:19" hidden="1">
      <c r="A23418">
        <v>1998</v>
      </c>
      <c r="B23418" t="s">
        <v>9940</v>
      </c>
      <c r="C23418">
        <v>242</v>
      </c>
      <c r="D23418" t="s">
        <v>429</v>
      </c>
      <c r="E23418" t="s">
        <v>457</v>
      </c>
      <c r="F23418" t="s">
        <v>114</v>
      </c>
      <c r="G23418" t="s">
        <v>482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9666</v>
      </c>
    </row>
    <row r="23419" spans="1:19" hidden="1">
      <c r="A23419">
        <v>1998</v>
      </c>
      <c r="B23419" t="s">
        <v>9940</v>
      </c>
      <c r="C23419">
        <v>243</v>
      </c>
      <c r="D23419" t="s">
        <v>429</v>
      </c>
      <c r="E23419" t="s">
        <v>457</v>
      </c>
      <c r="F23419" t="s">
        <v>114</v>
      </c>
      <c r="G23419" t="s">
        <v>484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9666</v>
      </c>
    </row>
    <row r="23420" spans="1:19" hidden="1">
      <c r="A23420">
        <v>1998</v>
      </c>
      <c r="B23420" t="s">
        <v>9940</v>
      </c>
      <c r="C23420">
        <v>251</v>
      </c>
      <c r="D23420" t="s">
        <v>429</v>
      </c>
      <c r="E23420" t="s">
        <v>457</v>
      </c>
      <c r="F23420" t="s">
        <v>487</v>
      </c>
      <c r="G23420" t="s">
        <v>488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9666</v>
      </c>
    </row>
    <row r="23421" spans="1:19" hidden="1">
      <c r="A23421">
        <v>1998</v>
      </c>
      <c r="B23421" t="s">
        <v>9940</v>
      </c>
      <c r="C23421">
        <v>252</v>
      </c>
      <c r="D23421" t="s">
        <v>429</v>
      </c>
      <c r="E23421" t="s">
        <v>457</v>
      </c>
      <c r="F23421" t="s">
        <v>487</v>
      </c>
      <c r="G23421" t="s">
        <v>491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9666</v>
      </c>
    </row>
    <row r="23422" spans="1:19" hidden="1">
      <c r="A23422">
        <v>1998</v>
      </c>
      <c r="B23422" t="s">
        <v>9940</v>
      </c>
      <c r="C23422">
        <v>253</v>
      </c>
      <c r="D23422" t="s">
        <v>429</v>
      </c>
      <c r="E23422" t="s">
        <v>457</v>
      </c>
      <c r="F23422" t="s">
        <v>487</v>
      </c>
      <c r="G23422" t="s">
        <v>493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9666</v>
      </c>
    </row>
    <row r="23423" spans="1:19" hidden="1">
      <c r="A23423">
        <v>1998</v>
      </c>
      <c r="B23423" t="s">
        <v>9940</v>
      </c>
      <c r="C23423">
        <v>254</v>
      </c>
      <c r="D23423" t="s">
        <v>429</v>
      </c>
      <c r="E23423" t="s">
        <v>457</v>
      </c>
      <c r="F23423" t="s">
        <v>487</v>
      </c>
      <c r="G23423" t="s">
        <v>494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9666</v>
      </c>
    </row>
    <row r="23424" spans="1:19" hidden="1">
      <c r="A23424">
        <v>1998</v>
      </c>
      <c r="B23424" t="s">
        <v>9940</v>
      </c>
      <c r="C23424">
        <v>255</v>
      </c>
      <c r="D23424" t="s">
        <v>429</v>
      </c>
      <c r="E23424" t="s">
        <v>457</v>
      </c>
      <c r="F23424" t="s">
        <v>487</v>
      </c>
      <c r="G23424" t="s">
        <v>495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9666</v>
      </c>
    </row>
    <row r="23425" spans="1:19" hidden="1">
      <c r="A23425">
        <v>1998</v>
      </c>
      <c r="B23425" t="s">
        <v>9940</v>
      </c>
      <c r="C23425">
        <v>256</v>
      </c>
      <c r="D23425" t="s">
        <v>429</v>
      </c>
      <c r="E23425" t="s">
        <v>457</v>
      </c>
      <c r="F23425" t="s">
        <v>487</v>
      </c>
      <c r="G23425" t="s">
        <v>497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9666</v>
      </c>
    </row>
    <row r="23426" spans="1:19" hidden="1">
      <c r="A23426">
        <v>1998</v>
      </c>
      <c r="B23426" t="s">
        <v>9940</v>
      </c>
      <c r="C23426">
        <v>310</v>
      </c>
      <c r="D23426" t="s">
        <v>429</v>
      </c>
      <c r="E23426" t="s">
        <v>499</v>
      </c>
      <c r="F23426" t="s">
        <v>993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9666</v>
      </c>
    </row>
    <row r="23427" spans="1:19" hidden="1">
      <c r="A23427">
        <v>1998</v>
      </c>
      <c r="B23427" t="s">
        <v>9940</v>
      </c>
      <c r="C23427">
        <v>321</v>
      </c>
      <c r="D23427" t="s">
        <v>429</v>
      </c>
      <c r="E23427" t="s">
        <v>499</v>
      </c>
      <c r="F23427" t="s">
        <v>501</v>
      </c>
      <c r="G23427" t="s">
        <v>503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9666</v>
      </c>
    </row>
    <row r="23428" spans="1:19" hidden="1">
      <c r="A23428">
        <v>1998</v>
      </c>
      <c r="B23428" t="s">
        <v>9940</v>
      </c>
      <c r="C23428">
        <v>322</v>
      </c>
      <c r="D23428" t="s">
        <v>429</v>
      </c>
      <c r="E23428" t="s">
        <v>499</v>
      </c>
      <c r="F23428" t="s">
        <v>501</v>
      </c>
      <c r="G23428" t="s">
        <v>170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9666</v>
      </c>
    </row>
    <row r="23429" spans="1:19" hidden="1">
      <c r="A23429">
        <v>1998</v>
      </c>
      <c r="B23429" t="s">
        <v>9940</v>
      </c>
      <c r="C23429">
        <v>323</v>
      </c>
      <c r="D23429" t="s">
        <v>429</v>
      </c>
      <c r="E23429" t="s">
        <v>499</v>
      </c>
      <c r="F23429" t="s">
        <v>501</v>
      </c>
      <c r="G23429" t="s">
        <v>506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9666</v>
      </c>
    </row>
    <row r="23430" spans="1:19" hidden="1">
      <c r="A23430">
        <v>1998</v>
      </c>
      <c r="B23430" t="s">
        <v>9940</v>
      </c>
      <c r="C23430">
        <v>324</v>
      </c>
      <c r="D23430" t="s">
        <v>429</v>
      </c>
      <c r="E23430" t="s">
        <v>499</v>
      </c>
      <c r="F23430" t="s">
        <v>501</v>
      </c>
      <c r="G23430" t="s">
        <v>507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9666</v>
      </c>
    </row>
    <row r="23431" spans="1:19" hidden="1">
      <c r="A23431">
        <v>1998</v>
      </c>
      <c r="B23431" t="s">
        <v>9940</v>
      </c>
      <c r="C23431">
        <v>350</v>
      </c>
      <c r="D23431" t="s">
        <v>429</v>
      </c>
      <c r="E23431" t="s">
        <v>993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9666</v>
      </c>
    </row>
    <row r="23432" spans="1:19" hidden="1">
      <c r="A23432">
        <v>1998</v>
      </c>
      <c r="B23432" t="s">
        <v>9940</v>
      </c>
      <c r="C23432">
        <v>413</v>
      </c>
      <c r="D23432" t="s">
        <v>583</v>
      </c>
      <c r="E23432" t="s">
        <v>512</v>
      </c>
      <c r="F23432" t="s">
        <v>516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9666</v>
      </c>
    </row>
    <row r="23433" spans="1:19" hidden="1">
      <c r="A23433">
        <v>1998</v>
      </c>
      <c r="B23433" t="s">
        <v>9940</v>
      </c>
      <c r="C23433">
        <v>440</v>
      </c>
      <c r="D23433" t="s">
        <v>583</v>
      </c>
      <c r="E23433" t="s">
        <v>9942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9666</v>
      </c>
    </row>
    <row r="23434" spans="1:19" hidden="1">
      <c r="A23434">
        <v>1998</v>
      </c>
      <c r="B23434" t="s">
        <v>9940</v>
      </c>
      <c r="C23434">
        <v>450</v>
      </c>
      <c r="D23434" t="s">
        <v>583</v>
      </c>
      <c r="E23434" t="s">
        <v>529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9666</v>
      </c>
    </row>
    <row r="23435" spans="1:19" hidden="1">
      <c r="A23435">
        <v>1998</v>
      </c>
      <c r="B23435" t="s">
        <v>9940</v>
      </c>
      <c r="C23435">
        <v>460</v>
      </c>
      <c r="D23435" t="s">
        <v>583</v>
      </c>
      <c r="E23435" t="s">
        <v>531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9666</v>
      </c>
    </row>
    <row r="23436" spans="1:19" hidden="1">
      <c r="A23436">
        <v>1998</v>
      </c>
      <c r="B23436" t="s">
        <v>9940</v>
      </c>
      <c r="C23436">
        <v>610</v>
      </c>
      <c r="D23436" t="s">
        <v>496</v>
      </c>
      <c r="E23436" t="s">
        <v>541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9666</v>
      </c>
    </row>
    <row r="23437" spans="1:19" hidden="1">
      <c r="A23437">
        <v>1998</v>
      </c>
      <c r="B23437" t="s">
        <v>9940</v>
      </c>
      <c r="C23437">
        <v>630</v>
      </c>
      <c r="D23437" t="s">
        <v>496</v>
      </c>
      <c r="E23437" t="s">
        <v>5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9666</v>
      </c>
    </row>
    <row r="23438" spans="1:19" hidden="1">
      <c r="A23438">
        <v>1998</v>
      </c>
      <c r="B23438" t="s">
        <v>9940</v>
      </c>
      <c r="C23438">
        <v>640</v>
      </c>
      <c r="D23438" t="s">
        <v>496</v>
      </c>
      <c r="E23438" t="s">
        <v>595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9666</v>
      </c>
    </row>
    <row r="23439" spans="1:19" hidden="1">
      <c r="A23439">
        <v>1998</v>
      </c>
      <c r="B23439" t="s">
        <v>9940</v>
      </c>
      <c r="C23439">
        <v>650</v>
      </c>
      <c r="D23439" t="s">
        <v>496</v>
      </c>
      <c r="E23439" t="s">
        <v>546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9666</v>
      </c>
    </row>
    <row r="23440" spans="1:19" hidden="1">
      <c r="A23440">
        <v>1990</v>
      </c>
      <c r="B23440" t="s">
        <v>58</v>
      </c>
      <c r="C23440">
        <v>0</v>
      </c>
      <c r="D23440" t="s">
        <v>190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9666</v>
      </c>
    </row>
    <row r="23441" spans="1:19" hidden="1">
      <c r="A23441">
        <v>1990</v>
      </c>
      <c r="B23441" t="s">
        <v>58</v>
      </c>
      <c r="C23441">
        <v>100</v>
      </c>
      <c r="D23441" t="s">
        <v>42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9666</v>
      </c>
    </row>
    <row r="23442" spans="1:19" hidden="1">
      <c r="A23442">
        <v>1990</v>
      </c>
      <c r="B23442" t="s">
        <v>58</v>
      </c>
      <c r="C23442">
        <v>101</v>
      </c>
      <c r="D23442" t="s">
        <v>429</v>
      </c>
      <c r="E23442" t="s">
        <v>426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9666</v>
      </c>
    </row>
    <row r="23443" spans="1:19" hidden="1">
      <c r="A23443">
        <v>1990</v>
      </c>
      <c r="B23443" t="s">
        <v>58</v>
      </c>
      <c r="C23443">
        <v>140</v>
      </c>
      <c r="D23443" t="s">
        <v>429</v>
      </c>
      <c r="E23443" t="s">
        <v>426</v>
      </c>
      <c r="F23443" t="s">
        <v>436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9666</v>
      </c>
    </row>
    <row r="23444" spans="1:19" hidden="1">
      <c r="A23444">
        <v>1990</v>
      </c>
      <c r="B23444" t="s">
        <v>58</v>
      </c>
      <c r="C23444">
        <v>200</v>
      </c>
      <c r="D23444" t="s">
        <v>429</v>
      </c>
      <c r="E23444" t="s">
        <v>457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9666</v>
      </c>
    </row>
    <row r="23445" spans="1:19" hidden="1">
      <c r="A23445">
        <v>1990</v>
      </c>
      <c r="B23445" t="s">
        <v>58</v>
      </c>
      <c r="C23445">
        <v>210</v>
      </c>
      <c r="D23445" t="s">
        <v>429</v>
      </c>
      <c r="E23445" t="s">
        <v>457</v>
      </c>
      <c r="F23445" t="s">
        <v>66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9666</v>
      </c>
    </row>
    <row r="23446" spans="1:19" hidden="1">
      <c r="A23446">
        <v>1990</v>
      </c>
      <c r="B23446" t="s">
        <v>58</v>
      </c>
      <c r="C23446">
        <v>220</v>
      </c>
      <c r="D23446" t="s">
        <v>429</v>
      </c>
      <c r="E23446" t="s">
        <v>457</v>
      </c>
      <c r="F23446" t="s">
        <v>460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9666</v>
      </c>
    </row>
    <row r="23447" spans="1:19" hidden="1">
      <c r="A23447">
        <v>1990</v>
      </c>
      <c r="B23447" t="s">
        <v>58</v>
      </c>
      <c r="C23447">
        <v>240</v>
      </c>
      <c r="D23447" t="s">
        <v>429</v>
      </c>
      <c r="E23447" t="s">
        <v>457</v>
      </c>
      <c r="F23447" t="s">
        <v>114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9666</v>
      </c>
    </row>
    <row r="23448" spans="1:19" hidden="1">
      <c r="A23448">
        <v>1990</v>
      </c>
      <c r="B23448" t="s">
        <v>58</v>
      </c>
      <c r="C23448">
        <v>250</v>
      </c>
      <c r="D23448" t="s">
        <v>429</v>
      </c>
      <c r="E23448" t="s">
        <v>457</v>
      </c>
      <c r="F23448" t="s">
        <v>487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9666</v>
      </c>
    </row>
    <row r="23449" spans="1:19" hidden="1">
      <c r="A23449">
        <v>1990</v>
      </c>
      <c r="B23449" t="s">
        <v>58</v>
      </c>
      <c r="C23449">
        <v>300</v>
      </c>
      <c r="D23449" t="s">
        <v>429</v>
      </c>
      <c r="E23449" t="s">
        <v>499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9666</v>
      </c>
    </row>
    <row r="23450" spans="1:19" hidden="1">
      <c r="A23450">
        <v>1990</v>
      </c>
      <c r="B23450" t="s">
        <v>58</v>
      </c>
      <c r="C23450">
        <v>320</v>
      </c>
      <c r="D23450" t="s">
        <v>429</v>
      </c>
      <c r="E23450" t="s">
        <v>499</v>
      </c>
      <c r="F23450" t="s">
        <v>501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9666</v>
      </c>
    </row>
    <row r="23451" spans="1:19" hidden="1">
      <c r="A23451">
        <v>1990</v>
      </c>
      <c r="B23451" t="s">
        <v>58</v>
      </c>
      <c r="C23451">
        <v>400</v>
      </c>
      <c r="D23451" t="s">
        <v>583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9666</v>
      </c>
    </row>
    <row r="23452" spans="1:19" hidden="1">
      <c r="A23452">
        <v>1990</v>
      </c>
      <c r="B23452" t="s">
        <v>58</v>
      </c>
      <c r="C23452">
        <v>410</v>
      </c>
      <c r="D23452" t="s">
        <v>583</v>
      </c>
      <c r="E23452" t="s">
        <v>512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9666</v>
      </c>
    </row>
    <row r="23453" spans="1:19" hidden="1">
      <c r="A23453">
        <v>1990</v>
      </c>
      <c r="B23453" t="s">
        <v>58</v>
      </c>
      <c r="C23453">
        <v>420</v>
      </c>
      <c r="D23453" t="s">
        <v>583</v>
      </c>
      <c r="E23453" t="s">
        <v>51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9666</v>
      </c>
    </row>
    <row r="23454" spans="1:19" hidden="1">
      <c r="A23454">
        <v>1990</v>
      </c>
      <c r="B23454" t="s">
        <v>58</v>
      </c>
      <c r="C23454">
        <v>430</v>
      </c>
      <c r="D23454" t="s">
        <v>583</v>
      </c>
      <c r="E23454" t="s">
        <v>523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9666</v>
      </c>
    </row>
    <row r="23455" spans="1:19" hidden="1">
      <c r="A23455">
        <v>1990</v>
      </c>
      <c r="B23455" t="s">
        <v>58</v>
      </c>
      <c r="C23455">
        <v>500</v>
      </c>
      <c r="D23455" t="s">
        <v>490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9666</v>
      </c>
    </row>
    <row r="23456" spans="1:19" hidden="1">
      <c r="A23456">
        <v>1990</v>
      </c>
      <c r="B23456" t="s">
        <v>58</v>
      </c>
      <c r="C23456">
        <v>530</v>
      </c>
      <c r="D23456" t="s">
        <v>490</v>
      </c>
      <c r="E23456" t="s">
        <v>535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9666</v>
      </c>
    </row>
    <row r="23457" spans="1:19" hidden="1">
      <c r="A23457">
        <v>1990</v>
      </c>
      <c r="B23457" t="s">
        <v>58</v>
      </c>
      <c r="C23457">
        <v>600</v>
      </c>
      <c r="D23457" t="s">
        <v>49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9666</v>
      </c>
    </row>
    <row r="23458" spans="1:19" hidden="1">
      <c r="A23458">
        <v>1990</v>
      </c>
      <c r="B23458" t="s">
        <v>58</v>
      </c>
      <c r="C23458">
        <v>700</v>
      </c>
      <c r="D23458" t="s">
        <v>9939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9666</v>
      </c>
    </row>
    <row r="23459" spans="1:19" hidden="1">
      <c r="A23459">
        <v>1990</v>
      </c>
      <c r="B23459" t="s">
        <v>9356</v>
      </c>
      <c r="C23459">
        <v>0</v>
      </c>
      <c r="D23459" t="s">
        <v>190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9666</v>
      </c>
    </row>
    <row r="23460" spans="1:19" hidden="1">
      <c r="A23460">
        <v>1990</v>
      </c>
      <c r="B23460" t="s">
        <v>9356</v>
      </c>
      <c r="C23460">
        <v>100</v>
      </c>
      <c r="D23460" t="s">
        <v>42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9666</v>
      </c>
    </row>
    <row r="23461" spans="1:19" hidden="1">
      <c r="A23461">
        <v>1990</v>
      </c>
      <c r="B23461" t="s">
        <v>9356</v>
      </c>
      <c r="C23461">
        <v>101</v>
      </c>
      <c r="D23461" t="s">
        <v>429</v>
      </c>
      <c r="E23461" t="s">
        <v>426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9666</v>
      </c>
    </row>
    <row r="23462" spans="1:19" hidden="1">
      <c r="A23462">
        <v>1990</v>
      </c>
      <c r="B23462" t="s">
        <v>9356</v>
      </c>
      <c r="C23462">
        <v>140</v>
      </c>
      <c r="D23462" t="s">
        <v>429</v>
      </c>
      <c r="E23462" t="s">
        <v>426</v>
      </c>
      <c r="F23462" t="s">
        <v>436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9666</v>
      </c>
    </row>
    <row r="23463" spans="1:19" hidden="1">
      <c r="A23463">
        <v>1990</v>
      </c>
      <c r="B23463" t="s">
        <v>9356</v>
      </c>
      <c r="C23463">
        <v>200</v>
      </c>
      <c r="D23463" t="s">
        <v>429</v>
      </c>
      <c r="E23463" t="s">
        <v>457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9666</v>
      </c>
    </row>
    <row r="23464" spans="1:19" hidden="1">
      <c r="A23464">
        <v>1990</v>
      </c>
      <c r="B23464" t="s">
        <v>9356</v>
      </c>
      <c r="C23464">
        <v>210</v>
      </c>
      <c r="D23464" t="s">
        <v>429</v>
      </c>
      <c r="E23464" t="s">
        <v>457</v>
      </c>
      <c r="F23464" t="s">
        <v>66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9666</v>
      </c>
    </row>
    <row r="23465" spans="1:19" hidden="1">
      <c r="A23465">
        <v>1990</v>
      </c>
      <c r="B23465" t="s">
        <v>9356</v>
      </c>
      <c r="C23465">
        <v>220</v>
      </c>
      <c r="D23465" t="s">
        <v>429</v>
      </c>
      <c r="E23465" t="s">
        <v>457</v>
      </c>
      <c r="F23465" t="s">
        <v>460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9666</v>
      </c>
    </row>
    <row r="23466" spans="1:19" hidden="1">
      <c r="A23466">
        <v>1990</v>
      </c>
      <c r="B23466" t="s">
        <v>9356</v>
      </c>
      <c r="C23466">
        <v>240</v>
      </c>
      <c r="D23466" t="s">
        <v>429</v>
      </c>
      <c r="E23466" t="s">
        <v>457</v>
      </c>
      <c r="F23466" t="s">
        <v>114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9666</v>
      </c>
    </row>
    <row r="23467" spans="1:19" hidden="1">
      <c r="A23467">
        <v>1990</v>
      </c>
      <c r="B23467" t="s">
        <v>9356</v>
      </c>
      <c r="C23467">
        <v>250</v>
      </c>
      <c r="D23467" t="s">
        <v>429</v>
      </c>
      <c r="E23467" t="s">
        <v>457</v>
      </c>
      <c r="F23467" t="s">
        <v>487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9666</v>
      </c>
    </row>
    <row r="23468" spans="1:19" hidden="1">
      <c r="A23468">
        <v>1990</v>
      </c>
      <c r="B23468" t="s">
        <v>9356</v>
      </c>
      <c r="C23468">
        <v>300</v>
      </c>
      <c r="D23468" t="s">
        <v>429</v>
      </c>
      <c r="E23468" t="s">
        <v>499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9666</v>
      </c>
    </row>
    <row r="23469" spans="1:19" hidden="1">
      <c r="A23469">
        <v>1990</v>
      </c>
      <c r="B23469" t="s">
        <v>9356</v>
      </c>
      <c r="C23469">
        <v>320</v>
      </c>
      <c r="D23469" t="s">
        <v>429</v>
      </c>
      <c r="E23469" t="s">
        <v>499</v>
      </c>
      <c r="F23469" t="s">
        <v>501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9666</v>
      </c>
    </row>
    <row r="23470" spans="1:19" hidden="1">
      <c r="A23470">
        <v>1990</v>
      </c>
      <c r="B23470" t="s">
        <v>9356</v>
      </c>
      <c r="C23470">
        <v>400</v>
      </c>
      <c r="D23470" t="s">
        <v>583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9666</v>
      </c>
    </row>
    <row r="23471" spans="1:19" hidden="1">
      <c r="A23471">
        <v>1990</v>
      </c>
      <c r="B23471" t="s">
        <v>9356</v>
      </c>
      <c r="C23471">
        <v>410</v>
      </c>
      <c r="D23471" t="s">
        <v>583</v>
      </c>
      <c r="E23471" t="s">
        <v>512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9666</v>
      </c>
    </row>
    <row r="23472" spans="1:19" hidden="1">
      <c r="A23472">
        <v>1990</v>
      </c>
      <c r="B23472" t="s">
        <v>9356</v>
      </c>
      <c r="C23472">
        <v>420</v>
      </c>
      <c r="D23472" t="s">
        <v>583</v>
      </c>
      <c r="E23472" t="s">
        <v>51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9666</v>
      </c>
    </row>
    <row r="23473" spans="1:19" hidden="1">
      <c r="A23473">
        <v>1990</v>
      </c>
      <c r="B23473" t="s">
        <v>9356</v>
      </c>
      <c r="C23473">
        <v>430</v>
      </c>
      <c r="D23473" t="s">
        <v>583</v>
      </c>
      <c r="E23473" t="s">
        <v>523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9666</v>
      </c>
    </row>
    <row r="23474" spans="1:19" hidden="1">
      <c r="A23474">
        <v>1990</v>
      </c>
      <c r="B23474" t="s">
        <v>9356</v>
      </c>
      <c r="C23474">
        <v>500</v>
      </c>
      <c r="D23474" t="s">
        <v>490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9666</v>
      </c>
    </row>
    <row r="23475" spans="1:19" hidden="1">
      <c r="A23475">
        <v>1990</v>
      </c>
      <c r="B23475" t="s">
        <v>9356</v>
      </c>
      <c r="C23475">
        <v>530</v>
      </c>
      <c r="D23475" t="s">
        <v>490</v>
      </c>
      <c r="E23475" t="s">
        <v>535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9666</v>
      </c>
    </row>
    <row r="23476" spans="1:19" hidden="1">
      <c r="A23476">
        <v>1990</v>
      </c>
      <c r="B23476" t="s">
        <v>9356</v>
      </c>
      <c r="C23476">
        <v>600</v>
      </c>
      <c r="D23476" t="s">
        <v>49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9666</v>
      </c>
    </row>
    <row r="23477" spans="1:19" hidden="1">
      <c r="A23477">
        <v>1990</v>
      </c>
      <c r="B23477" t="s">
        <v>9356</v>
      </c>
      <c r="C23477">
        <v>700</v>
      </c>
      <c r="D23477" t="s">
        <v>9939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9666</v>
      </c>
    </row>
    <row r="23478" spans="1:19" hidden="1">
      <c r="A23478">
        <v>1990</v>
      </c>
      <c r="B23478" t="s">
        <v>9398</v>
      </c>
      <c r="C23478">
        <v>0</v>
      </c>
      <c r="D23478" t="s">
        <v>190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9666</v>
      </c>
    </row>
    <row r="23479" spans="1:19" hidden="1">
      <c r="A23479">
        <v>1990</v>
      </c>
      <c r="B23479" t="s">
        <v>9398</v>
      </c>
      <c r="C23479">
        <v>100</v>
      </c>
      <c r="D23479" t="s">
        <v>42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9666</v>
      </c>
    </row>
    <row r="23480" spans="1:19" hidden="1">
      <c r="A23480">
        <v>1990</v>
      </c>
      <c r="B23480" t="s">
        <v>9398</v>
      </c>
      <c r="C23480">
        <v>101</v>
      </c>
      <c r="D23480" t="s">
        <v>429</v>
      </c>
      <c r="E23480" t="s">
        <v>426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9666</v>
      </c>
    </row>
    <row r="23481" spans="1:19" hidden="1">
      <c r="A23481">
        <v>1990</v>
      </c>
      <c r="B23481" t="s">
        <v>9398</v>
      </c>
      <c r="C23481">
        <v>140</v>
      </c>
      <c r="D23481" t="s">
        <v>429</v>
      </c>
      <c r="E23481" t="s">
        <v>426</v>
      </c>
      <c r="F23481" t="s">
        <v>436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9666</v>
      </c>
    </row>
    <row r="23482" spans="1:19" hidden="1">
      <c r="A23482">
        <v>1990</v>
      </c>
      <c r="B23482" t="s">
        <v>9398</v>
      </c>
      <c r="C23482">
        <v>200</v>
      </c>
      <c r="D23482" t="s">
        <v>429</v>
      </c>
      <c r="E23482" t="s">
        <v>457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9666</v>
      </c>
    </row>
    <row r="23483" spans="1:19" hidden="1">
      <c r="A23483">
        <v>1990</v>
      </c>
      <c r="B23483" t="s">
        <v>9398</v>
      </c>
      <c r="C23483">
        <v>210</v>
      </c>
      <c r="D23483" t="s">
        <v>429</v>
      </c>
      <c r="E23483" t="s">
        <v>457</v>
      </c>
      <c r="F23483" t="s">
        <v>66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9666</v>
      </c>
    </row>
    <row r="23484" spans="1:19" hidden="1">
      <c r="A23484">
        <v>1990</v>
      </c>
      <c r="B23484" t="s">
        <v>9398</v>
      </c>
      <c r="C23484">
        <v>220</v>
      </c>
      <c r="D23484" t="s">
        <v>429</v>
      </c>
      <c r="E23484" t="s">
        <v>457</v>
      </c>
      <c r="F23484" t="s">
        <v>460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9666</v>
      </c>
    </row>
    <row r="23485" spans="1:19" hidden="1">
      <c r="A23485">
        <v>1990</v>
      </c>
      <c r="B23485" t="s">
        <v>9398</v>
      </c>
      <c r="C23485">
        <v>240</v>
      </c>
      <c r="D23485" t="s">
        <v>429</v>
      </c>
      <c r="E23485" t="s">
        <v>457</v>
      </c>
      <c r="F23485" t="s">
        <v>114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9666</v>
      </c>
    </row>
    <row r="23486" spans="1:19" hidden="1">
      <c r="A23486">
        <v>1990</v>
      </c>
      <c r="B23486" t="s">
        <v>9398</v>
      </c>
      <c r="C23486">
        <v>250</v>
      </c>
      <c r="D23486" t="s">
        <v>429</v>
      </c>
      <c r="E23486" t="s">
        <v>457</v>
      </c>
      <c r="F23486" t="s">
        <v>487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9666</v>
      </c>
    </row>
    <row r="23487" spans="1:19" hidden="1">
      <c r="A23487">
        <v>1990</v>
      </c>
      <c r="B23487" t="s">
        <v>9398</v>
      </c>
      <c r="C23487">
        <v>300</v>
      </c>
      <c r="D23487" t="s">
        <v>429</v>
      </c>
      <c r="E23487" t="s">
        <v>499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9666</v>
      </c>
    </row>
    <row r="23488" spans="1:19" hidden="1">
      <c r="A23488">
        <v>1990</v>
      </c>
      <c r="B23488" t="s">
        <v>9398</v>
      </c>
      <c r="C23488">
        <v>320</v>
      </c>
      <c r="D23488" t="s">
        <v>429</v>
      </c>
      <c r="E23488" t="s">
        <v>499</v>
      </c>
      <c r="F23488" t="s">
        <v>501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9666</v>
      </c>
    </row>
    <row r="23489" spans="1:19" hidden="1">
      <c r="A23489">
        <v>1990</v>
      </c>
      <c r="B23489" t="s">
        <v>9398</v>
      </c>
      <c r="C23489">
        <v>400</v>
      </c>
      <c r="D23489" t="s">
        <v>583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9666</v>
      </c>
    </row>
    <row r="23490" spans="1:19" hidden="1">
      <c r="A23490">
        <v>1990</v>
      </c>
      <c r="B23490" t="s">
        <v>9398</v>
      </c>
      <c r="C23490">
        <v>410</v>
      </c>
      <c r="D23490" t="s">
        <v>583</v>
      </c>
      <c r="E23490" t="s">
        <v>512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9666</v>
      </c>
    </row>
    <row r="23491" spans="1:19" hidden="1">
      <c r="A23491">
        <v>1990</v>
      </c>
      <c r="B23491" t="s">
        <v>9398</v>
      </c>
      <c r="C23491">
        <v>420</v>
      </c>
      <c r="D23491" t="s">
        <v>583</v>
      </c>
      <c r="E23491" t="s">
        <v>51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9666</v>
      </c>
    </row>
    <row r="23492" spans="1:19" hidden="1">
      <c r="A23492">
        <v>1990</v>
      </c>
      <c r="B23492" t="s">
        <v>9398</v>
      </c>
      <c r="C23492">
        <v>430</v>
      </c>
      <c r="D23492" t="s">
        <v>583</v>
      </c>
      <c r="E23492" t="s">
        <v>523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9666</v>
      </c>
    </row>
    <row r="23493" spans="1:19" hidden="1">
      <c r="A23493">
        <v>1990</v>
      </c>
      <c r="B23493" t="s">
        <v>9398</v>
      </c>
      <c r="C23493">
        <v>500</v>
      </c>
      <c r="D23493" t="s">
        <v>490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9666</v>
      </c>
    </row>
    <row r="23494" spans="1:19" hidden="1">
      <c r="A23494">
        <v>1990</v>
      </c>
      <c r="B23494" t="s">
        <v>9398</v>
      </c>
      <c r="C23494">
        <v>530</v>
      </c>
      <c r="D23494" t="s">
        <v>490</v>
      </c>
      <c r="E23494" t="s">
        <v>535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9666</v>
      </c>
    </row>
    <row r="23495" spans="1:19" hidden="1">
      <c r="A23495">
        <v>1990</v>
      </c>
      <c r="B23495" t="s">
        <v>9398</v>
      </c>
      <c r="C23495">
        <v>600</v>
      </c>
      <c r="D23495" t="s">
        <v>49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9666</v>
      </c>
    </row>
    <row r="23496" spans="1:19" hidden="1">
      <c r="A23496">
        <v>1990</v>
      </c>
      <c r="B23496" t="s">
        <v>9398</v>
      </c>
      <c r="C23496">
        <v>700</v>
      </c>
      <c r="D23496" t="s">
        <v>9939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9666</v>
      </c>
    </row>
    <row r="23497" spans="1:19" hidden="1">
      <c r="A23497">
        <v>1990</v>
      </c>
      <c r="B23497" t="s">
        <v>9400</v>
      </c>
      <c r="C23497">
        <v>0</v>
      </c>
      <c r="D23497" t="s">
        <v>190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9666</v>
      </c>
    </row>
    <row r="23498" spans="1:19" hidden="1">
      <c r="A23498">
        <v>1990</v>
      </c>
      <c r="B23498" t="s">
        <v>9400</v>
      </c>
      <c r="C23498">
        <v>100</v>
      </c>
      <c r="D23498" t="s">
        <v>42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9666</v>
      </c>
    </row>
    <row r="23499" spans="1:19" hidden="1">
      <c r="A23499">
        <v>1990</v>
      </c>
      <c r="B23499" t="s">
        <v>9400</v>
      </c>
      <c r="C23499">
        <v>101</v>
      </c>
      <c r="D23499" t="s">
        <v>429</v>
      </c>
      <c r="E23499" t="s">
        <v>426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9666</v>
      </c>
    </row>
    <row r="23500" spans="1:19" hidden="1">
      <c r="A23500">
        <v>1990</v>
      </c>
      <c r="B23500" t="s">
        <v>9400</v>
      </c>
      <c r="C23500">
        <v>140</v>
      </c>
      <c r="D23500" t="s">
        <v>429</v>
      </c>
      <c r="E23500" t="s">
        <v>426</v>
      </c>
      <c r="F23500" t="s">
        <v>436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9666</v>
      </c>
    </row>
    <row r="23501" spans="1:19" hidden="1">
      <c r="A23501">
        <v>1990</v>
      </c>
      <c r="B23501" t="s">
        <v>9400</v>
      </c>
      <c r="C23501">
        <v>200</v>
      </c>
      <c r="D23501" t="s">
        <v>429</v>
      </c>
      <c r="E23501" t="s">
        <v>457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9666</v>
      </c>
    </row>
    <row r="23502" spans="1:19" hidden="1">
      <c r="A23502">
        <v>1990</v>
      </c>
      <c r="B23502" t="s">
        <v>9400</v>
      </c>
      <c r="C23502">
        <v>210</v>
      </c>
      <c r="D23502" t="s">
        <v>429</v>
      </c>
      <c r="E23502" t="s">
        <v>457</v>
      </c>
      <c r="F23502" t="s">
        <v>66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9666</v>
      </c>
    </row>
    <row r="23503" spans="1:19" hidden="1">
      <c r="A23503">
        <v>1990</v>
      </c>
      <c r="B23503" t="s">
        <v>9400</v>
      </c>
      <c r="C23503">
        <v>220</v>
      </c>
      <c r="D23503" t="s">
        <v>429</v>
      </c>
      <c r="E23503" t="s">
        <v>457</v>
      </c>
      <c r="F23503" t="s">
        <v>460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9666</v>
      </c>
    </row>
    <row r="23504" spans="1:19" hidden="1">
      <c r="A23504">
        <v>1990</v>
      </c>
      <c r="B23504" t="s">
        <v>9400</v>
      </c>
      <c r="C23504">
        <v>240</v>
      </c>
      <c r="D23504" t="s">
        <v>429</v>
      </c>
      <c r="E23504" t="s">
        <v>457</v>
      </c>
      <c r="F23504" t="s">
        <v>114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9666</v>
      </c>
    </row>
    <row r="23505" spans="1:19" hidden="1">
      <c r="A23505">
        <v>1990</v>
      </c>
      <c r="B23505" t="s">
        <v>9400</v>
      </c>
      <c r="C23505">
        <v>250</v>
      </c>
      <c r="D23505" t="s">
        <v>429</v>
      </c>
      <c r="E23505" t="s">
        <v>457</v>
      </c>
      <c r="F23505" t="s">
        <v>487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9666</v>
      </c>
    </row>
    <row r="23506" spans="1:19" hidden="1">
      <c r="A23506">
        <v>1990</v>
      </c>
      <c r="B23506" t="s">
        <v>9400</v>
      </c>
      <c r="C23506">
        <v>300</v>
      </c>
      <c r="D23506" t="s">
        <v>429</v>
      </c>
      <c r="E23506" t="s">
        <v>499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9666</v>
      </c>
    </row>
    <row r="23507" spans="1:19" hidden="1">
      <c r="A23507">
        <v>1990</v>
      </c>
      <c r="B23507" t="s">
        <v>9400</v>
      </c>
      <c r="C23507">
        <v>320</v>
      </c>
      <c r="D23507" t="s">
        <v>429</v>
      </c>
      <c r="E23507" t="s">
        <v>499</v>
      </c>
      <c r="F23507" t="s">
        <v>501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9666</v>
      </c>
    </row>
    <row r="23508" spans="1:19" hidden="1">
      <c r="A23508">
        <v>1990</v>
      </c>
      <c r="B23508" t="s">
        <v>9400</v>
      </c>
      <c r="C23508">
        <v>400</v>
      </c>
      <c r="D23508" t="s">
        <v>583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9666</v>
      </c>
    </row>
    <row r="23509" spans="1:19" hidden="1">
      <c r="A23509">
        <v>1990</v>
      </c>
      <c r="B23509" t="s">
        <v>9400</v>
      </c>
      <c r="C23509">
        <v>410</v>
      </c>
      <c r="D23509" t="s">
        <v>583</v>
      </c>
      <c r="E23509" t="s">
        <v>512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9666</v>
      </c>
    </row>
    <row r="23510" spans="1:19" hidden="1">
      <c r="A23510">
        <v>1990</v>
      </c>
      <c r="B23510" t="s">
        <v>9400</v>
      </c>
      <c r="C23510">
        <v>420</v>
      </c>
      <c r="D23510" t="s">
        <v>583</v>
      </c>
      <c r="E23510" t="s">
        <v>51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9666</v>
      </c>
    </row>
    <row r="23511" spans="1:19" hidden="1">
      <c r="A23511">
        <v>1990</v>
      </c>
      <c r="B23511" t="s">
        <v>9400</v>
      </c>
      <c r="C23511">
        <v>430</v>
      </c>
      <c r="D23511" t="s">
        <v>583</v>
      </c>
      <c r="E23511" t="s">
        <v>523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9666</v>
      </c>
    </row>
    <row r="23512" spans="1:19" hidden="1">
      <c r="A23512">
        <v>1990</v>
      </c>
      <c r="B23512" t="s">
        <v>9400</v>
      </c>
      <c r="C23512">
        <v>500</v>
      </c>
      <c r="D23512" t="s">
        <v>490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9666</v>
      </c>
    </row>
    <row r="23513" spans="1:19" hidden="1">
      <c r="A23513">
        <v>1990</v>
      </c>
      <c r="B23513" t="s">
        <v>9400</v>
      </c>
      <c r="C23513">
        <v>530</v>
      </c>
      <c r="D23513" t="s">
        <v>490</v>
      </c>
      <c r="E23513" t="s">
        <v>535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9666</v>
      </c>
    </row>
    <row r="23514" spans="1:19" hidden="1">
      <c r="A23514">
        <v>1990</v>
      </c>
      <c r="B23514" t="s">
        <v>9400</v>
      </c>
      <c r="C23514">
        <v>600</v>
      </c>
      <c r="D23514" t="s">
        <v>49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9666</v>
      </c>
    </row>
    <row r="23515" spans="1:19" hidden="1">
      <c r="A23515">
        <v>1990</v>
      </c>
      <c r="B23515" t="s">
        <v>9400</v>
      </c>
      <c r="C23515">
        <v>700</v>
      </c>
      <c r="D23515" t="s">
        <v>9939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9666</v>
      </c>
    </row>
    <row r="23516" spans="1:19" hidden="1">
      <c r="A23516">
        <v>1990</v>
      </c>
      <c r="B23516" t="s">
        <v>9404</v>
      </c>
      <c r="C23516">
        <v>0</v>
      </c>
      <c r="D23516" t="s">
        <v>190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9666</v>
      </c>
    </row>
    <row r="23517" spans="1:19" hidden="1">
      <c r="A23517">
        <v>1990</v>
      </c>
      <c r="B23517" t="s">
        <v>9404</v>
      </c>
      <c r="C23517">
        <v>100</v>
      </c>
      <c r="D23517" t="s">
        <v>42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9666</v>
      </c>
    </row>
    <row r="23518" spans="1:19" hidden="1">
      <c r="A23518">
        <v>1990</v>
      </c>
      <c r="B23518" t="s">
        <v>9404</v>
      </c>
      <c r="C23518">
        <v>101</v>
      </c>
      <c r="D23518" t="s">
        <v>429</v>
      </c>
      <c r="E23518" t="s">
        <v>426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9666</v>
      </c>
    </row>
    <row r="23519" spans="1:19" hidden="1">
      <c r="A23519">
        <v>1990</v>
      </c>
      <c r="B23519" t="s">
        <v>9404</v>
      </c>
      <c r="C23519">
        <v>140</v>
      </c>
      <c r="D23519" t="s">
        <v>429</v>
      </c>
      <c r="E23519" t="s">
        <v>426</v>
      </c>
      <c r="F23519" t="s">
        <v>436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9666</v>
      </c>
    </row>
    <row r="23520" spans="1:19" hidden="1">
      <c r="A23520">
        <v>1990</v>
      </c>
      <c r="B23520" t="s">
        <v>9404</v>
      </c>
      <c r="C23520">
        <v>200</v>
      </c>
      <c r="D23520" t="s">
        <v>429</v>
      </c>
      <c r="E23520" t="s">
        <v>457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9666</v>
      </c>
    </row>
    <row r="23521" spans="1:19" hidden="1">
      <c r="A23521">
        <v>1990</v>
      </c>
      <c r="B23521" t="s">
        <v>9404</v>
      </c>
      <c r="C23521">
        <v>210</v>
      </c>
      <c r="D23521" t="s">
        <v>429</v>
      </c>
      <c r="E23521" t="s">
        <v>457</v>
      </c>
      <c r="F23521" t="s">
        <v>66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9666</v>
      </c>
    </row>
    <row r="23522" spans="1:19" hidden="1">
      <c r="A23522">
        <v>1990</v>
      </c>
      <c r="B23522" t="s">
        <v>9404</v>
      </c>
      <c r="C23522">
        <v>220</v>
      </c>
      <c r="D23522" t="s">
        <v>429</v>
      </c>
      <c r="E23522" t="s">
        <v>457</v>
      </c>
      <c r="F23522" t="s">
        <v>460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9666</v>
      </c>
    </row>
    <row r="23523" spans="1:19" hidden="1">
      <c r="A23523">
        <v>1990</v>
      </c>
      <c r="B23523" t="s">
        <v>9404</v>
      </c>
      <c r="C23523">
        <v>240</v>
      </c>
      <c r="D23523" t="s">
        <v>429</v>
      </c>
      <c r="E23523" t="s">
        <v>457</v>
      </c>
      <c r="F23523" t="s">
        <v>114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9666</v>
      </c>
    </row>
    <row r="23524" spans="1:19" hidden="1">
      <c r="A23524">
        <v>1990</v>
      </c>
      <c r="B23524" t="s">
        <v>9404</v>
      </c>
      <c r="C23524">
        <v>250</v>
      </c>
      <c r="D23524" t="s">
        <v>429</v>
      </c>
      <c r="E23524" t="s">
        <v>457</v>
      </c>
      <c r="F23524" t="s">
        <v>487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9666</v>
      </c>
    </row>
    <row r="23525" spans="1:19" hidden="1">
      <c r="A23525">
        <v>1990</v>
      </c>
      <c r="B23525" t="s">
        <v>9404</v>
      </c>
      <c r="C23525">
        <v>300</v>
      </c>
      <c r="D23525" t="s">
        <v>429</v>
      </c>
      <c r="E23525" t="s">
        <v>499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9666</v>
      </c>
    </row>
    <row r="23526" spans="1:19" hidden="1">
      <c r="A23526">
        <v>1990</v>
      </c>
      <c r="B23526" t="s">
        <v>9404</v>
      </c>
      <c r="C23526">
        <v>320</v>
      </c>
      <c r="D23526" t="s">
        <v>429</v>
      </c>
      <c r="E23526" t="s">
        <v>499</v>
      </c>
      <c r="F23526" t="s">
        <v>501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9666</v>
      </c>
    </row>
    <row r="23527" spans="1:19" hidden="1">
      <c r="A23527">
        <v>1990</v>
      </c>
      <c r="B23527" t="s">
        <v>9404</v>
      </c>
      <c r="C23527">
        <v>400</v>
      </c>
      <c r="D23527" t="s">
        <v>583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9666</v>
      </c>
    </row>
    <row r="23528" spans="1:19" hidden="1">
      <c r="A23528">
        <v>1990</v>
      </c>
      <c r="B23528" t="s">
        <v>9404</v>
      </c>
      <c r="C23528">
        <v>410</v>
      </c>
      <c r="D23528" t="s">
        <v>583</v>
      </c>
      <c r="E23528" t="s">
        <v>512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9666</v>
      </c>
    </row>
    <row r="23529" spans="1:19" hidden="1">
      <c r="A23529">
        <v>1990</v>
      </c>
      <c r="B23529" t="s">
        <v>9404</v>
      </c>
      <c r="C23529">
        <v>420</v>
      </c>
      <c r="D23529" t="s">
        <v>583</v>
      </c>
      <c r="E23529" t="s">
        <v>51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9666</v>
      </c>
    </row>
    <row r="23530" spans="1:19" hidden="1">
      <c r="A23530">
        <v>1990</v>
      </c>
      <c r="B23530" t="s">
        <v>9404</v>
      </c>
      <c r="C23530">
        <v>430</v>
      </c>
      <c r="D23530" t="s">
        <v>583</v>
      </c>
      <c r="E23530" t="s">
        <v>523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9666</v>
      </c>
    </row>
    <row r="23531" spans="1:19" hidden="1">
      <c r="A23531">
        <v>1990</v>
      </c>
      <c r="B23531" t="s">
        <v>9404</v>
      </c>
      <c r="C23531">
        <v>500</v>
      </c>
      <c r="D23531" t="s">
        <v>490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9666</v>
      </c>
    </row>
    <row r="23532" spans="1:19" hidden="1">
      <c r="A23532">
        <v>1990</v>
      </c>
      <c r="B23532" t="s">
        <v>9404</v>
      </c>
      <c r="C23532">
        <v>530</v>
      </c>
      <c r="D23532" t="s">
        <v>490</v>
      </c>
      <c r="E23532" t="s">
        <v>535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9666</v>
      </c>
    </row>
    <row r="23533" spans="1:19" hidden="1">
      <c r="A23533">
        <v>1990</v>
      </c>
      <c r="B23533" t="s">
        <v>9404</v>
      </c>
      <c r="C23533">
        <v>600</v>
      </c>
      <c r="D23533" t="s">
        <v>49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9666</v>
      </c>
    </row>
    <row r="23534" spans="1:19" hidden="1">
      <c r="A23534">
        <v>1990</v>
      </c>
      <c r="B23534" t="s">
        <v>9404</v>
      </c>
      <c r="C23534">
        <v>700</v>
      </c>
      <c r="D23534" t="s">
        <v>9939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9666</v>
      </c>
    </row>
    <row r="23535" spans="1:19" hidden="1">
      <c r="A23535">
        <v>1990</v>
      </c>
      <c r="B23535" t="s">
        <v>9406</v>
      </c>
      <c r="C23535">
        <v>0</v>
      </c>
      <c r="D23535" t="s">
        <v>190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9666</v>
      </c>
    </row>
    <row r="23536" spans="1:19" hidden="1">
      <c r="A23536">
        <v>1990</v>
      </c>
      <c r="B23536" t="s">
        <v>9406</v>
      </c>
      <c r="C23536">
        <v>100</v>
      </c>
      <c r="D23536" t="s">
        <v>42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9666</v>
      </c>
    </row>
    <row r="23537" spans="1:19" hidden="1">
      <c r="A23537">
        <v>1990</v>
      </c>
      <c r="B23537" t="s">
        <v>9406</v>
      </c>
      <c r="C23537">
        <v>101</v>
      </c>
      <c r="D23537" t="s">
        <v>429</v>
      </c>
      <c r="E23537" t="s">
        <v>426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9666</v>
      </c>
    </row>
    <row r="23538" spans="1:19" hidden="1">
      <c r="A23538">
        <v>1990</v>
      </c>
      <c r="B23538" t="s">
        <v>9406</v>
      </c>
      <c r="C23538">
        <v>140</v>
      </c>
      <c r="D23538" t="s">
        <v>429</v>
      </c>
      <c r="E23538" t="s">
        <v>426</v>
      </c>
      <c r="F23538" t="s">
        <v>436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9666</v>
      </c>
    </row>
    <row r="23539" spans="1:19" hidden="1">
      <c r="A23539">
        <v>1990</v>
      </c>
      <c r="B23539" t="s">
        <v>9406</v>
      </c>
      <c r="C23539">
        <v>200</v>
      </c>
      <c r="D23539" t="s">
        <v>429</v>
      </c>
      <c r="E23539" t="s">
        <v>457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9666</v>
      </c>
    </row>
    <row r="23540" spans="1:19" hidden="1">
      <c r="A23540">
        <v>1990</v>
      </c>
      <c r="B23540" t="s">
        <v>9406</v>
      </c>
      <c r="C23540">
        <v>210</v>
      </c>
      <c r="D23540" t="s">
        <v>429</v>
      </c>
      <c r="E23540" t="s">
        <v>457</v>
      </c>
      <c r="F23540" t="s">
        <v>66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9666</v>
      </c>
    </row>
    <row r="23541" spans="1:19" hidden="1">
      <c r="A23541">
        <v>1990</v>
      </c>
      <c r="B23541" t="s">
        <v>9406</v>
      </c>
      <c r="C23541">
        <v>220</v>
      </c>
      <c r="D23541" t="s">
        <v>429</v>
      </c>
      <c r="E23541" t="s">
        <v>457</v>
      </c>
      <c r="F23541" t="s">
        <v>460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9666</v>
      </c>
    </row>
    <row r="23542" spans="1:19" hidden="1">
      <c r="A23542">
        <v>1990</v>
      </c>
      <c r="B23542" t="s">
        <v>9406</v>
      </c>
      <c r="C23542">
        <v>240</v>
      </c>
      <c r="D23542" t="s">
        <v>429</v>
      </c>
      <c r="E23542" t="s">
        <v>457</v>
      </c>
      <c r="F23542" t="s">
        <v>114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9666</v>
      </c>
    </row>
    <row r="23543" spans="1:19" hidden="1">
      <c r="A23543">
        <v>1990</v>
      </c>
      <c r="B23543" t="s">
        <v>9406</v>
      </c>
      <c r="C23543">
        <v>250</v>
      </c>
      <c r="D23543" t="s">
        <v>429</v>
      </c>
      <c r="E23543" t="s">
        <v>457</v>
      </c>
      <c r="F23543" t="s">
        <v>487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9666</v>
      </c>
    </row>
    <row r="23544" spans="1:19" hidden="1">
      <c r="A23544">
        <v>1990</v>
      </c>
      <c r="B23544" t="s">
        <v>9406</v>
      </c>
      <c r="C23544">
        <v>300</v>
      </c>
      <c r="D23544" t="s">
        <v>429</v>
      </c>
      <c r="E23544" t="s">
        <v>499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9666</v>
      </c>
    </row>
    <row r="23545" spans="1:19" hidden="1">
      <c r="A23545">
        <v>1990</v>
      </c>
      <c r="B23545" t="s">
        <v>9406</v>
      </c>
      <c r="C23545">
        <v>320</v>
      </c>
      <c r="D23545" t="s">
        <v>429</v>
      </c>
      <c r="E23545" t="s">
        <v>499</v>
      </c>
      <c r="F23545" t="s">
        <v>501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9666</v>
      </c>
    </row>
    <row r="23546" spans="1:19" hidden="1">
      <c r="A23546">
        <v>1990</v>
      </c>
      <c r="B23546" t="s">
        <v>9406</v>
      </c>
      <c r="C23546">
        <v>400</v>
      </c>
      <c r="D23546" t="s">
        <v>583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9666</v>
      </c>
    </row>
    <row r="23547" spans="1:19" hidden="1">
      <c r="A23547">
        <v>1990</v>
      </c>
      <c r="B23547" t="s">
        <v>9406</v>
      </c>
      <c r="C23547">
        <v>410</v>
      </c>
      <c r="D23547" t="s">
        <v>583</v>
      </c>
      <c r="E23547" t="s">
        <v>512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9666</v>
      </c>
    </row>
    <row r="23548" spans="1:19" hidden="1">
      <c r="A23548">
        <v>1990</v>
      </c>
      <c r="B23548" t="s">
        <v>9406</v>
      </c>
      <c r="C23548">
        <v>420</v>
      </c>
      <c r="D23548" t="s">
        <v>583</v>
      </c>
      <c r="E23548" t="s">
        <v>51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9666</v>
      </c>
    </row>
    <row r="23549" spans="1:19" hidden="1">
      <c r="A23549">
        <v>1990</v>
      </c>
      <c r="B23549" t="s">
        <v>9406</v>
      </c>
      <c r="C23549">
        <v>430</v>
      </c>
      <c r="D23549" t="s">
        <v>583</v>
      </c>
      <c r="E23549" t="s">
        <v>523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9666</v>
      </c>
    </row>
    <row r="23550" spans="1:19" hidden="1">
      <c r="A23550">
        <v>1990</v>
      </c>
      <c r="B23550" t="s">
        <v>9406</v>
      </c>
      <c r="C23550">
        <v>500</v>
      </c>
      <c r="D23550" t="s">
        <v>490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9666</v>
      </c>
    </row>
    <row r="23551" spans="1:19" hidden="1">
      <c r="A23551">
        <v>1990</v>
      </c>
      <c r="B23551" t="s">
        <v>9406</v>
      </c>
      <c r="C23551">
        <v>530</v>
      </c>
      <c r="D23551" t="s">
        <v>490</v>
      </c>
      <c r="E23551" t="s">
        <v>535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9666</v>
      </c>
    </row>
    <row r="23552" spans="1:19" hidden="1">
      <c r="A23552">
        <v>1990</v>
      </c>
      <c r="B23552" t="s">
        <v>9406</v>
      </c>
      <c r="C23552">
        <v>600</v>
      </c>
      <c r="D23552" t="s">
        <v>49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9666</v>
      </c>
    </row>
    <row r="23553" spans="1:19" hidden="1">
      <c r="A23553">
        <v>1990</v>
      </c>
      <c r="B23553" t="s">
        <v>9406</v>
      </c>
      <c r="C23553">
        <v>700</v>
      </c>
      <c r="D23553" t="s">
        <v>9939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9666</v>
      </c>
    </row>
    <row r="23554" spans="1:19" hidden="1">
      <c r="A23554">
        <v>1990</v>
      </c>
      <c r="B23554" t="s">
        <v>9408</v>
      </c>
      <c r="C23554">
        <v>0</v>
      </c>
      <c r="D23554" t="s">
        <v>190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9666</v>
      </c>
    </row>
    <row r="23555" spans="1:19" hidden="1">
      <c r="A23555">
        <v>1990</v>
      </c>
      <c r="B23555" t="s">
        <v>9408</v>
      </c>
      <c r="C23555">
        <v>100</v>
      </c>
      <c r="D23555" t="s">
        <v>42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9666</v>
      </c>
    </row>
    <row r="23556" spans="1:19" hidden="1">
      <c r="A23556">
        <v>1990</v>
      </c>
      <c r="B23556" t="s">
        <v>9408</v>
      </c>
      <c r="C23556">
        <v>101</v>
      </c>
      <c r="D23556" t="s">
        <v>429</v>
      </c>
      <c r="E23556" t="s">
        <v>426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9666</v>
      </c>
    </row>
    <row r="23557" spans="1:19" hidden="1">
      <c r="A23557">
        <v>1990</v>
      </c>
      <c r="B23557" t="s">
        <v>9408</v>
      </c>
      <c r="C23557">
        <v>140</v>
      </c>
      <c r="D23557" t="s">
        <v>429</v>
      </c>
      <c r="E23557" t="s">
        <v>426</v>
      </c>
      <c r="F23557" t="s">
        <v>436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9666</v>
      </c>
    </row>
    <row r="23558" spans="1:19" hidden="1">
      <c r="A23558">
        <v>1990</v>
      </c>
      <c r="B23558" t="s">
        <v>9408</v>
      </c>
      <c r="C23558">
        <v>200</v>
      </c>
      <c r="D23558" t="s">
        <v>429</v>
      </c>
      <c r="E23558" t="s">
        <v>457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9666</v>
      </c>
    </row>
    <row r="23559" spans="1:19" hidden="1">
      <c r="A23559">
        <v>1990</v>
      </c>
      <c r="B23559" t="s">
        <v>9408</v>
      </c>
      <c r="C23559">
        <v>210</v>
      </c>
      <c r="D23559" t="s">
        <v>429</v>
      </c>
      <c r="E23559" t="s">
        <v>457</v>
      </c>
      <c r="F23559" t="s">
        <v>66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9666</v>
      </c>
    </row>
    <row r="23560" spans="1:19" hidden="1">
      <c r="A23560">
        <v>1990</v>
      </c>
      <c r="B23560" t="s">
        <v>9408</v>
      </c>
      <c r="C23560">
        <v>220</v>
      </c>
      <c r="D23560" t="s">
        <v>429</v>
      </c>
      <c r="E23560" t="s">
        <v>457</v>
      </c>
      <c r="F23560" t="s">
        <v>460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9666</v>
      </c>
    </row>
    <row r="23561" spans="1:19" hidden="1">
      <c r="A23561">
        <v>1990</v>
      </c>
      <c r="B23561" t="s">
        <v>9408</v>
      </c>
      <c r="C23561">
        <v>240</v>
      </c>
      <c r="D23561" t="s">
        <v>429</v>
      </c>
      <c r="E23561" t="s">
        <v>457</v>
      </c>
      <c r="F23561" t="s">
        <v>114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9666</v>
      </c>
    </row>
    <row r="23562" spans="1:19" hidden="1">
      <c r="A23562">
        <v>1990</v>
      </c>
      <c r="B23562" t="s">
        <v>9408</v>
      </c>
      <c r="C23562">
        <v>250</v>
      </c>
      <c r="D23562" t="s">
        <v>429</v>
      </c>
      <c r="E23562" t="s">
        <v>457</v>
      </c>
      <c r="F23562" t="s">
        <v>487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9666</v>
      </c>
    </row>
    <row r="23563" spans="1:19" hidden="1">
      <c r="A23563">
        <v>1990</v>
      </c>
      <c r="B23563" t="s">
        <v>9408</v>
      </c>
      <c r="C23563">
        <v>300</v>
      </c>
      <c r="D23563" t="s">
        <v>429</v>
      </c>
      <c r="E23563" t="s">
        <v>499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9666</v>
      </c>
    </row>
    <row r="23564" spans="1:19" hidden="1">
      <c r="A23564">
        <v>1990</v>
      </c>
      <c r="B23564" t="s">
        <v>9408</v>
      </c>
      <c r="C23564">
        <v>320</v>
      </c>
      <c r="D23564" t="s">
        <v>429</v>
      </c>
      <c r="E23564" t="s">
        <v>499</v>
      </c>
      <c r="F23564" t="s">
        <v>501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9666</v>
      </c>
    </row>
    <row r="23565" spans="1:19" hidden="1">
      <c r="A23565">
        <v>1990</v>
      </c>
      <c r="B23565" t="s">
        <v>9408</v>
      </c>
      <c r="C23565">
        <v>400</v>
      </c>
      <c r="D23565" t="s">
        <v>583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9666</v>
      </c>
    </row>
    <row r="23566" spans="1:19" hidden="1">
      <c r="A23566">
        <v>1990</v>
      </c>
      <c r="B23566" t="s">
        <v>9408</v>
      </c>
      <c r="C23566">
        <v>410</v>
      </c>
      <c r="D23566" t="s">
        <v>583</v>
      </c>
      <c r="E23566" t="s">
        <v>512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9666</v>
      </c>
    </row>
    <row r="23567" spans="1:19" hidden="1">
      <c r="A23567">
        <v>1990</v>
      </c>
      <c r="B23567" t="s">
        <v>9408</v>
      </c>
      <c r="C23567">
        <v>420</v>
      </c>
      <c r="D23567" t="s">
        <v>583</v>
      </c>
      <c r="E23567" t="s">
        <v>51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9666</v>
      </c>
    </row>
    <row r="23568" spans="1:19" hidden="1">
      <c r="A23568">
        <v>1990</v>
      </c>
      <c r="B23568" t="s">
        <v>9408</v>
      </c>
      <c r="C23568">
        <v>430</v>
      </c>
      <c r="D23568" t="s">
        <v>583</v>
      </c>
      <c r="E23568" t="s">
        <v>523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9666</v>
      </c>
    </row>
    <row r="23569" spans="1:19" hidden="1">
      <c r="A23569">
        <v>1990</v>
      </c>
      <c r="B23569" t="s">
        <v>9408</v>
      </c>
      <c r="C23569">
        <v>500</v>
      </c>
      <c r="D23569" t="s">
        <v>490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9666</v>
      </c>
    </row>
    <row r="23570" spans="1:19" hidden="1">
      <c r="A23570">
        <v>1990</v>
      </c>
      <c r="B23570" t="s">
        <v>9408</v>
      </c>
      <c r="C23570">
        <v>530</v>
      </c>
      <c r="D23570" t="s">
        <v>490</v>
      </c>
      <c r="E23570" t="s">
        <v>535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9666</v>
      </c>
    </row>
    <row r="23571" spans="1:19" hidden="1">
      <c r="A23571">
        <v>1990</v>
      </c>
      <c r="B23571" t="s">
        <v>9408</v>
      </c>
      <c r="C23571">
        <v>600</v>
      </c>
      <c r="D23571" t="s">
        <v>49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9666</v>
      </c>
    </row>
    <row r="23572" spans="1:19" hidden="1">
      <c r="A23572">
        <v>1990</v>
      </c>
      <c r="B23572" t="s">
        <v>9408</v>
      </c>
      <c r="C23572">
        <v>700</v>
      </c>
      <c r="D23572" t="s">
        <v>9939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9666</v>
      </c>
    </row>
    <row r="23573" spans="1:19" hidden="1">
      <c r="A23573">
        <v>1990</v>
      </c>
      <c r="B23573" t="s">
        <v>9409</v>
      </c>
      <c r="C23573">
        <v>0</v>
      </c>
      <c r="D23573" t="s">
        <v>190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9666</v>
      </c>
    </row>
    <row r="23574" spans="1:19" hidden="1">
      <c r="A23574">
        <v>1990</v>
      </c>
      <c r="B23574" t="s">
        <v>9409</v>
      </c>
      <c r="C23574">
        <v>100</v>
      </c>
      <c r="D23574" t="s">
        <v>42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9666</v>
      </c>
    </row>
    <row r="23575" spans="1:19" hidden="1">
      <c r="A23575">
        <v>1990</v>
      </c>
      <c r="B23575" t="s">
        <v>9409</v>
      </c>
      <c r="C23575">
        <v>101</v>
      </c>
      <c r="D23575" t="s">
        <v>429</v>
      </c>
      <c r="E23575" t="s">
        <v>426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9666</v>
      </c>
    </row>
    <row r="23576" spans="1:19" hidden="1">
      <c r="A23576">
        <v>1990</v>
      </c>
      <c r="B23576" t="s">
        <v>9409</v>
      </c>
      <c r="C23576">
        <v>140</v>
      </c>
      <c r="D23576" t="s">
        <v>429</v>
      </c>
      <c r="E23576" t="s">
        <v>426</v>
      </c>
      <c r="F23576" t="s">
        <v>436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9666</v>
      </c>
    </row>
    <row r="23577" spans="1:19" hidden="1">
      <c r="A23577">
        <v>1990</v>
      </c>
      <c r="B23577" t="s">
        <v>9409</v>
      </c>
      <c r="C23577">
        <v>200</v>
      </c>
      <c r="D23577" t="s">
        <v>429</v>
      </c>
      <c r="E23577" t="s">
        <v>457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9666</v>
      </c>
    </row>
    <row r="23578" spans="1:19" hidden="1">
      <c r="A23578">
        <v>1990</v>
      </c>
      <c r="B23578" t="s">
        <v>9409</v>
      </c>
      <c r="C23578">
        <v>210</v>
      </c>
      <c r="D23578" t="s">
        <v>429</v>
      </c>
      <c r="E23578" t="s">
        <v>457</v>
      </c>
      <c r="F23578" t="s">
        <v>66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9666</v>
      </c>
    </row>
    <row r="23579" spans="1:19" hidden="1">
      <c r="A23579">
        <v>1990</v>
      </c>
      <c r="B23579" t="s">
        <v>9409</v>
      </c>
      <c r="C23579">
        <v>220</v>
      </c>
      <c r="D23579" t="s">
        <v>429</v>
      </c>
      <c r="E23579" t="s">
        <v>457</v>
      </c>
      <c r="F23579" t="s">
        <v>460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9666</v>
      </c>
    </row>
    <row r="23580" spans="1:19" hidden="1">
      <c r="A23580">
        <v>1990</v>
      </c>
      <c r="B23580" t="s">
        <v>9409</v>
      </c>
      <c r="C23580">
        <v>240</v>
      </c>
      <c r="D23580" t="s">
        <v>429</v>
      </c>
      <c r="E23580" t="s">
        <v>457</v>
      </c>
      <c r="F23580" t="s">
        <v>114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9666</v>
      </c>
    </row>
    <row r="23581" spans="1:19" hidden="1">
      <c r="A23581">
        <v>1990</v>
      </c>
      <c r="B23581" t="s">
        <v>9409</v>
      </c>
      <c r="C23581">
        <v>250</v>
      </c>
      <c r="D23581" t="s">
        <v>429</v>
      </c>
      <c r="E23581" t="s">
        <v>457</v>
      </c>
      <c r="F23581" t="s">
        <v>487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9666</v>
      </c>
    </row>
    <row r="23582" spans="1:19" hidden="1">
      <c r="A23582">
        <v>1990</v>
      </c>
      <c r="B23582" t="s">
        <v>9409</v>
      </c>
      <c r="C23582">
        <v>300</v>
      </c>
      <c r="D23582" t="s">
        <v>429</v>
      </c>
      <c r="E23582" t="s">
        <v>499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9666</v>
      </c>
    </row>
    <row r="23583" spans="1:19" hidden="1">
      <c r="A23583">
        <v>1990</v>
      </c>
      <c r="B23583" t="s">
        <v>9409</v>
      </c>
      <c r="C23583">
        <v>320</v>
      </c>
      <c r="D23583" t="s">
        <v>429</v>
      </c>
      <c r="E23583" t="s">
        <v>499</v>
      </c>
      <c r="F23583" t="s">
        <v>501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9666</v>
      </c>
    </row>
    <row r="23584" spans="1:19" hidden="1">
      <c r="A23584">
        <v>1990</v>
      </c>
      <c r="B23584" t="s">
        <v>9409</v>
      </c>
      <c r="C23584">
        <v>400</v>
      </c>
      <c r="D23584" t="s">
        <v>583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9666</v>
      </c>
    </row>
    <row r="23585" spans="1:19" hidden="1">
      <c r="A23585">
        <v>1990</v>
      </c>
      <c r="B23585" t="s">
        <v>9409</v>
      </c>
      <c r="C23585">
        <v>410</v>
      </c>
      <c r="D23585" t="s">
        <v>583</v>
      </c>
      <c r="E23585" t="s">
        <v>512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9666</v>
      </c>
    </row>
    <row r="23586" spans="1:19" hidden="1">
      <c r="A23586">
        <v>1990</v>
      </c>
      <c r="B23586" t="s">
        <v>9409</v>
      </c>
      <c r="C23586">
        <v>420</v>
      </c>
      <c r="D23586" t="s">
        <v>583</v>
      </c>
      <c r="E23586" t="s">
        <v>51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9666</v>
      </c>
    </row>
    <row r="23587" spans="1:19" hidden="1">
      <c r="A23587">
        <v>1990</v>
      </c>
      <c r="B23587" t="s">
        <v>9409</v>
      </c>
      <c r="C23587">
        <v>430</v>
      </c>
      <c r="D23587" t="s">
        <v>583</v>
      </c>
      <c r="E23587" t="s">
        <v>523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9666</v>
      </c>
    </row>
    <row r="23588" spans="1:19" hidden="1">
      <c r="A23588">
        <v>1990</v>
      </c>
      <c r="B23588" t="s">
        <v>9409</v>
      </c>
      <c r="C23588">
        <v>500</v>
      </c>
      <c r="D23588" t="s">
        <v>490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9666</v>
      </c>
    </row>
    <row r="23589" spans="1:19" hidden="1">
      <c r="A23589">
        <v>1990</v>
      </c>
      <c r="B23589" t="s">
        <v>9409</v>
      </c>
      <c r="C23589">
        <v>530</v>
      </c>
      <c r="D23589" t="s">
        <v>490</v>
      </c>
      <c r="E23589" t="s">
        <v>535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9666</v>
      </c>
    </row>
    <row r="23590" spans="1:19" hidden="1">
      <c r="A23590">
        <v>1990</v>
      </c>
      <c r="B23590" t="s">
        <v>9409</v>
      </c>
      <c r="C23590">
        <v>600</v>
      </c>
      <c r="D23590" t="s">
        <v>49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9666</v>
      </c>
    </row>
    <row r="23591" spans="1:19" hidden="1">
      <c r="A23591">
        <v>1990</v>
      </c>
      <c r="B23591" t="s">
        <v>9409</v>
      </c>
      <c r="C23591">
        <v>700</v>
      </c>
      <c r="D23591" t="s">
        <v>9939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9666</v>
      </c>
    </row>
    <row r="23592" spans="1:19" hidden="1">
      <c r="A23592">
        <v>1990</v>
      </c>
      <c r="B23592" t="s">
        <v>9410</v>
      </c>
      <c r="C23592">
        <v>0</v>
      </c>
      <c r="D23592" t="s">
        <v>190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9666</v>
      </c>
    </row>
    <row r="23593" spans="1:19" hidden="1">
      <c r="A23593">
        <v>1990</v>
      </c>
      <c r="B23593" t="s">
        <v>9410</v>
      </c>
      <c r="C23593">
        <v>100</v>
      </c>
      <c r="D23593" t="s">
        <v>42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9666</v>
      </c>
    </row>
    <row r="23594" spans="1:19" hidden="1">
      <c r="A23594">
        <v>1990</v>
      </c>
      <c r="B23594" t="s">
        <v>9410</v>
      </c>
      <c r="C23594">
        <v>101</v>
      </c>
      <c r="D23594" t="s">
        <v>429</v>
      </c>
      <c r="E23594" t="s">
        <v>426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9666</v>
      </c>
    </row>
    <row r="23595" spans="1:19" hidden="1">
      <c r="A23595">
        <v>1990</v>
      </c>
      <c r="B23595" t="s">
        <v>9410</v>
      </c>
      <c r="C23595">
        <v>140</v>
      </c>
      <c r="D23595" t="s">
        <v>429</v>
      </c>
      <c r="E23595" t="s">
        <v>426</v>
      </c>
      <c r="F23595" t="s">
        <v>436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9666</v>
      </c>
    </row>
    <row r="23596" spans="1:19" hidden="1">
      <c r="A23596">
        <v>1990</v>
      </c>
      <c r="B23596" t="s">
        <v>9410</v>
      </c>
      <c r="C23596">
        <v>200</v>
      </c>
      <c r="D23596" t="s">
        <v>429</v>
      </c>
      <c r="E23596" t="s">
        <v>457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9666</v>
      </c>
    </row>
    <row r="23597" spans="1:19" hidden="1">
      <c r="A23597">
        <v>1990</v>
      </c>
      <c r="B23597" t="s">
        <v>9410</v>
      </c>
      <c r="C23597">
        <v>210</v>
      </c>
      <c r="D23597" t="s">
        <v>429</v>
      </c>
      <c r="E23597" t="s">
        <v>457</v>
      </c>
      <c r="F23597" t="s">
        <v>66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9666</v>
      </c>
    </row>
    <row r="23598" spans="1:19" hidden="1">
      <c r="A23598">
        <v>1990</v>
      </c>
      <c r="B23598" t="s">
        <v>9410</v>
      </c>
      <c r="C23598">
        <v>220</v>
      </c>
      <c r="D23598" t="s">
        <v>429</v>
      </c>
      <c r="E23598" t="s">
        <v>457</v>
      </c>
      <c r="F23598" t="s">
        <v>460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9666</v>
      </c>
    </row>
    <row r="23599" spans="1:19" hidden="1">
      <c r="A23599">
        <v>1990</v>
      </c>
      <c r="B23599" t="s">
        <v>9410</v>
      </c>
      <c r="C23599">
        <v>240</v>
      </c>
      <c r="D23599" t="s">
        <v>429</v>
      </c>
      <c r="E23599" t="s">
        <v>457</v>
      </c>
      <c r="F23599" t="s">
        <v>114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9666</v>
      </c>
    </row>
    <row r="23600" spans="1:19" hidden="1">
      <c r="A23600">
        <v>1990</v>
      </c>
      <c r="B23600" t="s">
        <v>9410</v>
      </c>
      <c r="C23600">
        <v>250</v>
      </c>
      <c r="D23600" t="s">
        <v>429</v>
      </c>
      <c r="E23600" t="s">
        <v>457</v>
      </c>
      <c r="F23600" t="s">
        <v>487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9666</v>
      </c>
    </row>
    <row r="23601" spans="1:19" hidden="1">
      <c r="A23601">
        <v>1990</v>
      </c>
      <c r="B23601" t="s">
        <v>9410</v>
      </c>
      <c r="C23601">
        <v>300</v>
      </c>
      <c r="D23601" t="s">
        <v>429</v>
      </c>
      <c r="E23601" t="s">
        <v>499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9666</v>
      </c>
    </row>
    <row r="23602" spans="1:19" hidden="1">
      <c r="A23602">
        <v>1990</v>
      </c>
      <c r="B23602" t="s">
        <v>9410</v>
      </c>
      <c r="C23602">
        <v>320</v>
      </c>
      <c r="D23602" t="s">
        <v>429</v>
      </c>
      <c r="E23602" t="s">
        <v>499</v>
      </c>
      <c r="F23602" t="s">
        <v>501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9666</v>
      </c>
    </row>
    <row r="23603" spans="1:19" hidden="1">
      <c r="A23603">
        <v>1990</v>
      </c>
      <c r="B23603" t="s">
        <v>9410</v>
      </c>
      <c r="C23603">
        <v>400</v>
      </c>
      <c r="D23603" t="s">
        <v>583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9666</v>
      </c>
    </row>
    <row r="23604" spans="1:19" hidden="1">
      <c r="A23604">
        <v>1990</v>
      </c>
      <c r="B23604" t="s">
        <v>9410</v>
      </c>
      <c r="C23604">
        <v>410</v>
      </c>
      <c r="D23604" t="s">
        <v>583</v>
      </c>
      <c r="E23604" t="s">
        <v>512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9666</v>
      </c>
    </row>
    <row r="23605" spans="1:19" hidden="1">
      <c r="A23605">
        <v>1990</v>
      </c>
      <c r="B23605" t="s">
        <v>9410</v>
      </c>
      <c r="C23605">
        <v>420</v>
      </c>
      <c r="D23605" t="s">
        <v>583</v>
      </c>
      <c r="E23605" t="s">
        <v>51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9666</v>
      </c>
    </row>
    <row r="23606" spans="1:19" hidden="1">
      <c r="A23606">
        <v>1990</v>
      </c>
      <c r="B23606" t="s">
        <v>9410</v>
      </c>
      <c r="C23606">
        <v>430</v>
      </c>
      <c r="D23606" t="s">
        <v>583</v>
      </c>
      <c r="E23606" t="s">
        <v>523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9666</v>
      </c>
    </row>
    <row r="23607" spans="1:19" hidden="1">
      <c r="A23607">
        <v>1990</v>
      </c>
      <c r="B23607" t="s">
        <v>9410</v>
      </c>
      <c r="C23607">
        <v>500</v>
      </c>
      <c r="D23607" t="s">
        <v>490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9666</v>
      </c>
    </row>
    <row r="23608" spans="1:19" hidden="1">
      <c r="A23608">
        <v>1990</v>
      </c>
      <c r="B23608" t="s">
        <v>9410</v>
      </c>
      <c r="C23608">
        <v>530</v>
      </c>
      <c r="D23608" t="s">
        <v>490</v>
      </c>
      <c r="E23608" t="s">
        <v>535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9666</v>
      </c>
    </row>
    <row r="23609" spans="1:19" hidden="1">
      <c r="A23609">
        <v>1990</v>
      </c>
      <c r="B23609" t="s">
        <v>9410</v>
      </c>
      <c r="C23609">
        <v>600</v>
      </c>
      <c r="D23609" t="s">
        <v>49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9666</v>
      </c>
    </row>
    <row r="23610" spans="1:19" hidden="1">
      <c r="A23610">
        <v>1990</v>
      </c>
      <c r="B23610" t="s">
        <v>9410</v>
      </c>
      <c r="C23610">
        <v>700</v>
      </c>
      <c r="D23610" t="s">
        <v>9939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9666</v>
      </c>
    </row>
    <row r="23611" spans="1:19" hidden="1">
      <c r="A23611">
        <v>1990</v>
      </c>
      <c r="B23611" t="s">
        <v>9413</v>
      </c>
      <c r="C23611">
        <v>0</v>
      </c>
      <c r="D23611" t="s">
        <v>190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9666</v>
      </c>
    </row>
    <row r="23612" spans="1:19" hidden="1">
      <c r="A23612">
        <v>1990</v>
      </c>
      <c r="B23612" t="s">
        <v>9413</v>
      </c>
      <c r="C23612">
        <v>100</v>
      </c>
      <c r="D23612" t="s">
        <v>42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9666</v>
      </c>
    </row>
    <row r="23613" spans="1:19" hidden="1">
      <c r="A23613">
        <v>1990</v>
      </c>
      <c r="B23613" t="s">
        <v>9413</v>
      </c>
      <c r="C23613">
        <v>101</v>
      </c>
      <c r="D23613" t="s">
        <v>429</v>
      </c>
      <c r="E23613" t="s">
        <v>426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9666</v>
      </c>
    </row>
    <row r="23614" spans="1:19" hidden="1">
      <c r="A23614">
        <v>1990</v>
      </c>
      <c r="B23614" t="s">
        <v>9413</v>
      </c>
      <c r="C23614">
        <v>140</v>
      </c>
      <c r="D23614" t="s">
        <v>429</v>
      </c>
      <c r="E23614" t="s">
        <v>426</v>
      </c>
      <c r="F23614" t="s">
        <v>436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9666</v>
      </c>
    </row>
    <row r="23615" spans="1:19" hidden="1">
      <c r="A23615">
        <v>1990</v>
      </c>
      <c r="B23615" t="s">
        <v>9413</v>
      </c>
      <c r="C23615">
        <v>200</v>
      </c>
      <c r="D23615" t="s">
        <v>429</v>
      </c>
      <c r="E23615" t="s">
        <v>457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9666</v>
      </c>
    </row>
    <row r="23616" spans="1:19" hidden="1">
      <c r="A23616">
        <v>1990</v>
      </c>
      <c r="B23616" t="s">
        <v>9413</v>
      </c>
      <c r="C23616">
        <v>210</v>
      </c>
      <c r="D23616" t="s">
        <v>429</v>
      </c>
      <c r="E23616" t="s">
        <v>457</v>
      </c>
      <c r="F23616" t="s">
        <v>66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9666</v>
      </c>
    </row>
    <row r="23617" spans="1:19" hidden="1">
      <c r="A23617">
        <v>1990</v>
      </c>
      <c r="B23617" t="s">
        <v>9413</v>
      </c>
      <c r="C23617">
        <v>220</v>
      </c>
      <c r="D23617" t="s">
        <v>429</v>
      </c>
      <c r="E23617" t="s">
        <v>457</v>
      </c>
      <c r="F23617" t="s">
        <v>460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9666</v>
      </c>
    </row>
    <row r="23618" spans="1:19" hidden="1">
      <c r="A23618">
        <v>1990</v>
      </c>
      <c r="B23618" t="s">
        <v>9413</v>
      </c>
      <c r="C23618">
        <v>240</v>
      </c>
      <c r="D23618" t="s">
        <v>429</v>
      </c>
      <c r="E23618" t="s">
        <v>457</v>
      </c>
      <c r="F23618" t="s">
        <v>114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9666</v>
      </c>
    </row>
    <row r="23619" spans="1:19" hidden="1">
      <c r="A23619">
        <v>1990</v>
      </c>
      <c r="B23619" t="s">
        <v>9413</v>
      </c>
      <c r="C23619">
        <v>250</v>
      </c>
      <c r="D23619" t="s">
        <v>429</v>
      </c>
      <c r="E23619" t="s">
        <v>457</v>
      </c>
      <c r="F23619" t="s">
        <v>487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9666</v>
      </c>
    </row>
    <row r="23620" spans="1:19" hidden="1">
      <c r="A23620">
        <v>1990</v>
      </c>
      <c r="B23620" t="s">
        <v>9413</v>
      </c>
      <c r="C23620">
        <v>300</v>
      </c>
      <c r="D23620" t="s">
        <v>429</v>
      </c>
      <c r="E23620" t="s">
        <v>499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9666</v>
      </c>
    </row>
    <row r="23621" spans="1:19" hidden="1">
      <c r="A23621">
        <v>1990</v>
      </c>
      <c r="B23621" t="s">
        <v>9413</v>
      </c>
      <c r="C23621">
        <v>320</v>
      </c>
      <c r="D23621" t="s">
        <v>429</v>
      </c>
      <c r="E23621" t="s">
        <v>499</v>
      </c>
      <c r="F23621" t="s">
        <v>501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9666</v>
      </c>
    </row>
    <row r="23622" spans="1:19" hidden="1">
      <c r="A23622">
        <v>1990</v>
      </c>
      <c r="B23622" t="s">
        <v>9413</v>
      </c>
      <c r="C23622">
        <v>400</v>
      </c>
      <c r="D23622" t="s">
        <v>583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9666</v>
      </c>
    </row>
    <row r="23623" spans="1:19" hidden="1">
      <c r="A23623">
        <v>1990</v>
      </c>
      <c r="B23623" t="s">
        <v>9413</v>
      </c>
      <c r="C23623">
        <v>410</v>
      </c>
      <c r="D23623" t="s">
        <v>583</v>
      </c>
      <c r="E23623" t="s">
        <v>512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9666</v>
      </c>
    </row>
    <row r="23624" spans="1:19" hidden="1">
      <c r="A23624">
        <v>1990</v>
      </c>
      <c r="B23624" t="s">
        <v>9413</v>
      </c>
      <c r="C23624">
        <v>420</v>
      </c>
      <c r="D23624" t="s">
        <v>583</v>
      </c>
      <c r="E23624" t="s">
        <v>51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9666</v>
      </c>
    </row>
    <row r="23625" spans="1:19" hidden="1">
      <c r="A23625">
        <v>1990</v>
      </c>
      <c r="B23625" t="s">
        <v>9413</v>
      </c>
      <c r="C23625">
        <v>430</v>
      </c>
      <c r="D23625" t="s">
        <v>583</v>
      </c>
      <c r="E23625" t="s">
        <v>523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9666</v>
      </c>
    </row>
    <row r="23626" spans="1:19" hidden="1">
      <c r="A23626">
        <v>1990</v>
      </c>
      <c r="B23626" t="s">
        <v>9413</v>
      </c>
      <c r="C23626">
        <v>500</v>
      </c>
      <c r="D23626" t="s">
        <v>490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9666</v>
      </c>
    </row>
    <row r="23627" spans="1:19" hidden="1">
      <c r="A23627">
        <v>1990</v>
      </c>
      <c r="B23627" t="s">
        <v>9413</v>
      </c>
      <c r="C23627">
        <v>530</v>
      </c>
      <c r="D23627" t="s">
        <v>490</v>
      </c>
      <c r="E23627" t="s">
        <v>535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9666</v>
      </c>
    </row>
    <row r="23628" spans="1:19" hidden="1">
      <c r="A23628">
        <v>1990</v>
      </c>
      <c r="B23628" t="s">
        <v>9413</v>
      </c>
      <c r="C23628">
        <v>600</v>
      </c>
      <c r="D23628" t="s">
        <v>49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9666</v>
      </c>
    </row>
    <row r="23629" spans="1:19" hidden="1">
      <c r="A23629">
        <v>1990</v>
      </c>
      <c r="B23629" t="s">
        <v>9413</v>
      </c>
      <c r="C23629">
        <v>700</v>
      </c>
      <c r="D23629" t="s">
        <v>9939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9666</v>
      </c>
    </row>
    <row r="23630" spans="1:19" hidden="1">
      <c r="A23630">
        <v>1990</v>
      </c>
      <c r="B23630" t="s">
        <v>9416</v>
      </c>
      <c r="C23630">
        <v>0</v>
      </c>
      <c r="D23630" t="s">
        <v>190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9666</v>
      </c>
    </row>
    <row r="23631" spans="1:19" hidden="1">
      <c r="A23631">
        <v>1990</v>
      </c>
      <c r="B23631" t="s">
        <v>9416</v>
      </c>
      <c r="C23631">
        <v>100</v>
      </c>
      <c r="D23631" t="s">
        <v>42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9666</v>
      </c>
    </row>
    <row r="23632" spans="1:19" hidden="1">
      <c r="A23632">
        <v>1990</v>
      </c>
      <c r="B23632" t="s">
        <v>9416</v>
      </c>
      <c r="C23632">
        <v>101</v>
      </c>
      <c r="D23632" t="s">
        <v>429</v>
      </c>
      <c r="E23632" t="s">
        <v>426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9666</v>
      </c>
    </row>
    <row r="23633" spans="1:19" hidden="1">
      <c r="A23633">
        <v>1990</v>
      </c>
      <c r="B23633" t="s">
        <v>9416</v>
      </c>
      <c r="C23633">
        <v>140</v>
      </c>
      <c r="D23633" t="s">
        <v>429</v>
      </c>
      <c r="E23633" t="s">
        <v>426</v>
      </c>
      <c r="F23633" t="s">
        <v>436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9666</v>
      </c>
    </row>
    <row r="23634" spans="1:19" hidden="1">
      <c r="A23634">
        <v>1990</v>
      </c>
      <c r="B23634" t="s">
        <v>9416</v>
      </c>
      <c r="C23634">
        <v>200</v>
      </c>
      <c r="D23634" t="s">
        <v>429</v>
      </c>
      <c r="E23634" t="s">
        <v>457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9666</v>
      </c>
    </row>
    <row r="23635" spans="1:19" hidden="1">
      <c r="A23635">
        <v>1990</v>
      </c>
      <c r="B23635" t="s">
        <v>9416</v>
      </c>
      <c r="C23635">
        <v>210</v>
      </c>
      <c r="D23635" t="s">
        <v>429</v>
      </c>
      <c r="E23635" t="s">
        <v>457</v>
      </c>
      <c r="F23635" t="s">
        <v>66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9666</v>
      </c>
    </row>
    <row r="23636" spans="1:19" hidden="1">
      <c r="A23636">
        <v>1990</v>
      </c>
      <c r="B23636" t="s">
        <v>9416</v>
      </c>
      <c r="C23636">
        <v>220</v>
      </c>
      <c r="D23636" t="s">
        <v>429</v>
      </c>
      <c r="E23636" t="s">
        <v>457</v>
      </c>
      <c r="F23636" t="s">
        <v>460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9666</v>
      </c>
    </row>
    <row r="23637" spans="1:19" hidden="1">
      <c r="A23637">
        <v>1990</v>
      </c>
      <c r="B23637" t="s">
        <v>9416</v>
      </c>
      <c r="C23637">
        <v>240</v>
      </c>
      <c r="D23637" t="s">
        <v>429</v>
      </c>
      <c r="E23637" t="s">
        <v>457</v>
      </c>
      <c r="F23637" t="s">
        <v>114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9666</v>
      </c>
    </row>
    <row r="23638" spans="1:19" hidden="1">
      <c r="A23638">
        <v>1990</v>
      </c>
      <c r="B23638" t="s">
        <v>9416</v>
      </c>
      <c r="C23638">
        <v>250</v>
      </c>
      <c r="D23638" t="s">
        <v>429</v>
      </c>
      <c r="E23638" t="s">
        <v>457</v>
      </c>
      <c r="F23638" t="s">
        <v>487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9666</v>
      </c>
    </row>
    <row r="23639" spans="1:19" hidden="1">
      <c r="A23639">
        <v>1990</v>
      </c>
      <c r="B23639" t="s">
        <v>9416</v>
      </c>
      <c r="C23639">
        <v>300</v>
      </c>
      <c r="D23639" t="s">
        <v>429</v>
      </c>
      <c r="E23639" t="s">
        <v>499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9666</v>
      </c>
    </row>
    <row r="23640" spans="1:19" hidden="1">
      <c r="A23640">
        <v>1990</v>
      </c>
      <c r="B23640" t="s">
        <v>9416</v>
      </c>
      <c r="C23640">
        <v>320</v>
      </c>
      <c r="D23640" t="s">
        <v>429</v>
      </c>
      <c r="E23640" t="s">
        <v>499</v>
      </c>
      <c r="F23640" t="s">
        <v>501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9666</v>
      </c>
    </row>
    <row r="23641" spans="1:19" hidden="1">
      <c r="A23641">
        <v>1990</v>
      </c>
      <c r="B23641" t="s">
        <v>9416</v>
      </c>
      <c r="C23641">
        <v>400</v>
      </c>
      <c r="D23641" t="s">
        <v>583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9666</v>
      </c>
    </row>
    <row r="23642" spans="1:19" hidden="1">
      <c r="A23642">
        <v>1990</v>
      </c>
      <c r="B23642" t="s">
        <v>9416</v>
      </c>
      <c r="C23642">
        <v>410</v>
      </c>
      <c r="D23642" t="s">
        <v>583</v>
      </c>
      <c r="E23642" t="s">
        <v>512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9666</v>
      </c>
    </row>
    <row r="23643" spans="1:19" hidden="1">
      <c r="A23643">
        <v>1990</v>
      </c>
      <c r="B23643" t="s">
        <v>9416</v>
      </c>
      <c r="C23643">
        <v>420</v>
      </c>
      <c r="D23643" t="s">
        <v>583</v>
      </c>
      <c r="E23643" t="s">
        <v>51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9666</v>
      </c>
    </row>
    <row r="23644" spans="1:19" hidden="1">
      <c r="A23644">
        <v>1990</v>
      </c>
      <c r="B23644" t="s">
        <v>9416</v>
      </c>
      <c r="C23644">
        <v>430</v>
      </c>
      <c r="D23644" t="s">
        <v>583</v>
      </c>
      <c r="E23644" t="s">
        <v>523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9666</v>
      </c>
    </row>
    <row r="23645" spans="1:19" hidden="1">
      <c r="A23645">
        <v>1990</v>
      </c>
      <c r="B23645" t="s">
        <v>9416</v>
      </c>
      <c r="C23645">
        <v>500</v>
      </c>
      <c r="D23645" t="s">
        <v>490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9666</v>
      </c>
    </row>
    <row r="23646" spans="1:19" hidden="1">
      <c r="A23646">
        <v>1990</v>
      </c>
      <c r="B23646" t="s">
        <v>9416</v>
      </c>
      <c r="C23646">
        <v>530</v>
      </c>
      <c r="D23646" t="s">
        <v>490</v>
      </c>
      <c r="E23646" t="s">
        <v>535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9666</v>
      </c>
    </row>
    <row r="23647" spans="1:19" hidden="1">
      <c r="A23647">
        <v>1990</v>
      </c>
      <c r="B23647" t="s">
        <v>9416</v>
      </c>
      <c r="C23647">
        <v>600</v>
      </c>
      <c r="D23647" t="s">
        <v>49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9666</v>
      </c>
    </row>
    <row r="23648" spans="1:19" hidden="1">
      <c r="A23648">
        <v>1990</v>
      </c>
      <c r="B23648" t="s">
        <v>9416</v>
      </c>
      <c r="C23648">
        <v>700</v>
      </c>
      <c r="D23648" t="s">
        <v>9939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9666</v>
      </c>
    </row>
    <row r="23649" spans="1:19" hidden="1">
      <c r="A23649">
        <v>1990</v>
      </c>
      <c r="B23649" t="s">
        <v>9419</v>
      </c>
      <c r="C23649">
        <v>0</v>
      </c>
      <c r="D23649" t="s">
        <v>190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9666</v>
      </c>
    </row>
    <row r="23650" spans="1:19" hidden="1">
      <c r="A23650">
        <v>1990</v>
      </c>
      <c r="B23650" t="s">
        <v>9419</v>
      </c>
      <c r="C23650">
        <v>100</v>
      </c>
      <c r="D23650" t="s">
        <v>42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9666</v>
      </c>
    </row>
    <row r="23651" spans="1:19" hidden="1">
      <c r="A23651">
        <v>1990</v>
      </c>
      <c r="B23651" t="s">
        <v>9419</v>
      </c>
      <c r="C23651">
        <v>101</v>
      </c>
      <c r="D23651" t="s">
        <v>429</v>
      </c>
      <c r="E23651" t="s">
        <v>426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9666</v>
      </c>
    </row>
    <row r="23652" spans="1:19" hidden="1">
      <c r="A23652">
        <v>1990</v>
      </c>
      <c r="B23652" t="s">
        <v>9419</v>
      </c>
      <c r="C23652">
        <v>140</v>
      </c>
      <c r="D23652" t="s">
        <v>429</v>
      </c>
      <c r="E23652" t="s">
        <v>426</v>
      </c>
      <c r="F23652" t="s">
        <v>436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9666</v>
      </c>
    </row>
    <row r="23653" spans="1:19" hidden="1">
      <c r="A23653">
        <v>1990</v>
      </c>
      <c r="B23653" t="s">
        <v>9419</v>
      </c>
      <c r="C23653">
        <v>200</v>
      </c>
      <c r="D23653" t="s">
        <v>429</v>
      </c>
      <c r="E23653" t="s">
        <v>457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9666</v>
      </c>
    </row>
    <row r="23654" spans="1:19" hidden="1">
      <c r="A23654">
        <v>1990</v>
      </c>
      <c r="B23654" t="s">
        <v>9419</v>
      </c>
      <c r="C23654">
        <v>210</v>
      </c>
      <c r="D23654" t="s">
        <v>429</v>
      </c>
      <c r="E23654" t="s">
        <v>457</v>
      </c>
      <c r="F23654" t="s">
        <v>66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9666</v>
      </c>
    </row>
    <row r="23655" spans="1:19" hidden="1">
      <c r="A23655">
        <v>1990</v>
      </c>
      <c r="B23655" t="s">
        <v>9419</v>
      </c>
      <c r="C23655">
        <v>220</v>
      </c>
      <c r="D23655" t="s">
        <v>429</v>
      </c>
      <c r="E23655" t="s">
        <v>457</v>
      </c>
      <c r="F23655" t="s">
        <v>460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9666</v>
      </c>
    </row>
    <row r="23656" spans="1:19" hidden="1">
      <c r="A23656">
        <v>1990</v>
      </c>
      <c r="B23656" t="s">
        <v>9419</v>
      </c>
      <c r="C23656">
        <v>240</v>
      </c>
      <c r="D23656" t="s">
        <v>429</v>
      </c>
      <c r="E23656" t="s">
        <v>457</v>
      </c>
      <c r="F23656" t="s">
        <v>114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9666</v>
      </c>
    </row>
    <row r="23657" spans="1:19" hidden="1">
      <c r="A23657">
        <v>1990</v>
      </c>
      <c r="B23657" t="s">
        <v>9419</v>
      </c>
      <c r="C23657">
        <v>250</v>
      </c>
      <c r="D23657" t="s">
        <v>429</v>
      </c>
      <c r="E23657" t="s">
        <v>457</v>
      </c>
      <c r="F23657" t="s">
        <v>487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9666</v>
      </c>
    </row>
    <row r="23658" spans="1:19" hidden="1">
      <c r="A23658">
        <v>1990</v>
      </c>
      <c r="B23658" t="s">
        <v>9419</v>
      </c>
      <c r="C23658">
        <v>300</v>
      </c>
      <c r="D23658" t="s">
        <v>429</v>
      </c>
      <c r="E23658" t="s">
        <v>499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9666</v>
      </c>
    </row>
    <row r="23659" spans="1:19" hidden="1">
      <c r="A23659">
        <v>1990</v>
      </c>
      <c r="B23659" t="s">
        <v>9419</v>
      </c>
      <c r="C23659">
        <v>320</v>
      </c>
      <c r="D23659" t="s">
        <v>429</v>
      </c>
      <c r="E23659" t="s">
        <v>499</v>
      </c>
      <c r="F23659" t="s">
        <v>501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9666</v>
      </c>
    </row>
    <row r="23660" spans="1:19" hidden="1">
      <c r="A23660">
        <v>1990</v>
      </c>
      <c r="B23660" t="s">
        <v>9419</v>
      </c>
      <c r="C23660">
        <v>400</v>
      </c>
      <c r="D23660" t="s">
        <v>583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9666</v>
      </c>
    </row>
    <row r="23661" spans="1:19" hidden="1">
      <c r="A23661">
        <v>1990</v>
      </c>
      <c r="B23661" t="s">
        <v>9419</v>
      </c>
      <c r="C23661">
        <v>410</v>
      </c>
      <c r="D23661" t="s">
        <v>583</v>
      </c>
      <c r="E23661" t="s">
        <v>512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9666</v>
      </c>
    </row>
    <row r="23662" spans="1:19" hidden="1">
      <c r="A23662">
        <v>1990</v>
      </c>
      <c r="B23662" t="s">
        <v>9419</v>
      </c>
      <c r="C23662">
        <v>420</v>
      </c>
      <c r="D23662" t="s">
        <v>583</v>
      </c>
      <c r="E23662" t="s">
        <v>51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9666</v>
      </c>
    </row>
    <row r="23663" spans="1:19" hidden="1">
      <c r="A23663">
        <v>1990</v>
      </c>
      <c r="B23663" t="s">
        <v>9419</v>
      </c>
      <c r="C23663">
        <v>430</v>
      </c>
      <c r="D23663" t="s">
        <v>583</v>
      </c>
      <c r="E23663" t="s">
        <v>523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9666</v>
      </c>
    </row>
    <row r="23664" spans="1:19" hidden="1">
      <c r="A23664">
        <v>1990</v>
      </c>
      <c r="B23664" t="s">
        <v>9419</v>
      </c>
      <c r="C23664">
        <v>500</v>
      </c>
      <c r="D23664" t="s">
        <v>490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9666</v>
      </c>
    </row>
    <row r="23665" spans="1:19" hidden="1">
      <c r="A23665">
        <v>1990</v>
      </c>
      <c r="B23665" t="s">
        <v>9419</v>
      </c>
      <c r="C23665">
        <v>530</v>
      </c>
      <c r="D23665" t="s">
        <v>490</v>
      </c>
      <c r="E23665" t="s">
        <v>535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9666</v>
      </c>
    </row>
    <row r="23666" spans="1:19" hidden="1">
      <c r="A23666">
        <v>1990</v>
      </c>
      <c r="B23666" t="s">
        <v>9419</v>
      </c>
      <c r="C23666">
        <v>600</v>
      </c>
      <c r="D23666" t="s">
        <v>49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9666</v>
      </c>
    </row>
    <row r="23667" spans="1:19" hidden="1">
      <c r="A23667">
        <v>1990</v>
      </c>
      <c r="B23667" t="s">
        <v>9419</v>
      </c>
      <c r="C23667">
        <v>700</v>
      </c>
      <c r="D23667" t="s">
        <v>9939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9666</v>
      </c>
    </row>
    <row r="23668" spans="1:19" hidden="1">
      <c r="A23668">
        <v>1990</v>
      </c>
      <c r="B23668" t="s">
        <v>9940</v>
      </c>
      <c r="C23668">
        <v>0</v>
      </c>
      <c r="D23668" t="s">
        <v>190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9666</v>
      </c>
    </row>
    <row r="23669" spans="1:19" hidden="1">
      <c r="A23669">
        <v>1990</v>
      </c>
      <c r="B23669" t="s">
        <v>9940</v>
      </c>
      <c r="C23669">
        <v>100</v>
      </c>
      <c r="D23669" t="s">
        <v>42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9666</v>
      </c>
    </row>
    <row r="23670" spans="1:19" hidden="1">
      <c r="A23670">
        <v>1990</v>
      </c>
      <c r="B23670" t="s">
        <v>9940</v>
      </c>
      <c r="C23670">
        <v>101</v>
      </c>
      <c r="D23670" t="s">
        <v>429</v>
      </c>
      <c r="E23670" t="s">
        <v>426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9666</v>
      </c>
    </row>
    <row r="23671" spans="1:19" hidden="1">
      <c r="A23671">
        <v>1990</v>
      </c>
      <c r="B23671" t="s">
        <v>9940</v>
      </c>
      <c r="C23671">
        <v>140</v>
      </c>
      <c r="D23671" t="s">
        <v>429</v>
      </c>
      <c r="E23671" t="s">
        <v>426</v>
      </c>
      <c r="F23671" t="s">
        <v>436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9666</v>
      </c>
    </row>
    <row r="23672" spans="1:19" hidden="1">
      <c r="A23672">
        <v>1990</v>
      </c>
      <c r="B23672" t="s">
        <v>9940</v>
      </c>
      <c r="C23672">
        <v>200</v>
      </c>
      <c r="D23672" t="s">
        <v>429</v>
      </c>
      <c r="E23672" t="s">
        <v>457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9666</v>
      </c>
    </row>
    <row r="23673" spans="1:19" hidden="1">
      <c r="A23673">
        <v>1990</v>
      </c>
      <c r="B23673" t="s">
        <v>9940</v>
      </c>
      <c r="C23673">
        <v>210</v>
      </c>
      <c r="D23673" t="s">
        <v>429</v>
      </c>
      <c r="E23673" t="s">
        <v>457</v>
      </c>
      <c r="F23673" t="s">
        <v>66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9666</v>
      </c>
    </row>
    <row r="23674" spans="1:19" hidden="1">
      <c r="A23674">
        <v>1990</v>
      </c>
      <c r="B23674" t="s">
        <v>9940</v>
      </c>
      <c r="C23674">
        <v>220</v>
      </c>
      <c r="D23674" t="s">
        <v>429</v>
      </c>
      <c r="E23674" t="s">
        <v>457</v>
      </c>
      <c r="F23674" t="s">
        <v>460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9666</v>
      </c>
    </row>
    <row r="23675" spans="1:19" hidden="1">
      <c r="A23675">
        <v>1990</v>
      </c>
      <c r="B23675" t="s">
        <v>9940</v>
      </c>
      <c r="C23675">
        <v>240</v>
      </c>
      <c r="D23675" t="s">
        <v>429</v>
      </c>
      <c r="E23675" t="s">
        <v>457</v>
      </c>
      <c r="F23675" t="s">
        <v>114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9666</v>
      </c>
    </row>
    <row r="23676" spans="1:19" hidden="1">
      <c r="A23676">
        <v>1990</v>
      </c>
      <c r="B23676" t="s">
        <v>9940</v>
      </c>
      <c r="C23676">
        <v>250</v>
      </c>
      <c r="D23676" t="s">
        <v>429</v>
      </c>
      <c r="E23676" t="s">
        <v>457</v>
      </c>
      <c r="F23676" t="s">
        <v>487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9666</v>
      </c>
    </row>
    <row r="23677" spans="1:19" hidden="1">
      <c r="A23677">
        <v>1990</v>
      </c>
      <c r="B23677" t="s">
        <v>9940</v>
      </c>
      <c r="C23677">
        <v>300</v>
      </c>
      <c r="D23677" t="s">
        <v>429</v>
      </c>
      <c r="E23677" t="s">
        <v>499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9666</v>
      </c>
    </row>
    <row r="23678" spans="1:19" hidden="1">
      <c r="A23678">
        <v>1990</v>
      </c>
      <c r="B23678" t="s">
        <v>9940</v>
      </c>
      <c r="C23678">
        <v>320</v>
      </c>
      <c r="D23678" t="s">
        <v>429</v>
      </c>
      <c r="E23678" t="s">
        <v>499</v>
      </c>
      <c r="F23678" t="s">
        <v>501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9666</v>
      </c>
    </row>
    <row r="23679" spans="1:19" hidden="1">
      <c r="A23679">
        <v>1990</v>
      </c>
      <c r="B23679" t="s">
        <v>9940</v>
      </c>
      <c r="C23679">
        <v>400</v>
      </c>
      <c r="D23679" t="s">
        <v>583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9666</v>
      </c>
    </row>
    <row r="23680" spans="1:19" hidden="1">
      <c r="A23680">
        <v>1990</v>
      </c>
      <c r="B23680" t="s">
        <v>9940</v>
      </c>
      <c r="C23680">
        <v>410</v>
      </c>
      <c r="D23680" t="s">
        <v>583</v>
      </c>
      <c r="E23680" t="s">
        <v>512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9666</v>
      </c>
    </row>
    <row r="23681" spans="1:19" hidden="1">
      <c r="A23681">
        <v>1990</v>
      </c>
      <c r="B23681" t="s">
        <v>9940</v>
      </c>
      <c r="C23681">
        <v>420</v>
      </c>
      <c r="D23681" t="s">
        <v>583</v>
      </c>
      <c r="E23681" t="s">
        <v>51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9666</v>
      </c>
    </row>
    <row r="23682" spans="1:19" hidden="1">
      <c r="A23682">
        <v>1990</v>
      </c>
      <c r="B23682" t="s">
        <v>9940</v>
      </c>
      <c r="C23682">
        <v>430</v>
      </c>
      <c r="D23682" t="s">
        <v>583</v>
      </c>
      <c r="E23682" t="s">
        <v>523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9666</v>
      </c>
    </row>
    <row r="23683" spans="1:19" hidden="1">
      <c r="A23683">
        <v>1990</v>
      </c>
      <c r="B23683" t="s">
        <v>9940</v>
      </c>
      <c r="C23683">
        <v>500</v>
      </c>
      <c r="D23683" t="s">
        <v>490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9666</v>
      </c>
    </row>
    <row r="23684" spans="1:19" hidden="1">
      <c r="A23684">
        <v>1990</v>
      </c>
      <c r="B23684" t="s">
        <v>9940</v>
      </c>
      <c r="C23684">
        <v>530</v>
      </c>
      <c r="D23684" t="s">
        <v>490</v>
      </c>
      <c r="E23684" t="s">
        <v>535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9666</v>
      </c>
    </row>
    <row r="23685" spans="1:19" hidden="1">
      <c r="A23685">
        <v>1990</v>
      </c>
      <c r="B23685" t="s">
        <v>9940</v>
      </c>
      <c r="C23685">
        <v>600</v>
      </c>
      <c r="D23685" t="s">
        <v>49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9666</v>
      </c>
    </row>
    <row r="23686" spans="1:19" hidden="1">
      <c r="A23686">
        <v>1990</v>
      </c>
      <c r="B23686" t="s">
        <v>9940</v>
      </c>
      <c r="C23686">
        <v>700</v>
      </c>
      <c r="D23686" t="s">
        <v>9939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9666</v>
      </c>
    </row>
    <row r="23687" spans="1:19" hidden="1">
      <c r="A23687">
        <v>1991</v>
      </c>
      <c r="B23687" t="s">
        <v>58</v>
      </c>
      <c r="C23687">
        <v>0</v>
      </c>
      <c r="D23687" t="s">
        <v>190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9666</v>
      </c>
    </row>
    <row r="23688" spans="1:19" hidden="1">
      <c r="A23688">
        <v>1991</v>
      </c>
      <c r="B23688" t="s">
        <v>58</v>
      </c>
      <c r="C23688">
        <v>100</v>
      </c>
      <c r="D23688" t="s">
        <v>42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9666</v>
      </c>
    </row>
    <row r="23689" spans="1:19" hidden="1">
      <c r="A23689">
        <v>1991</v>
      </c>
      <c r="B23689" t="s">
        <v>58</v>
      </c>
      <c r="C23689">
        <v>101</v>
      </c>
      <c r="D23689" t="s">
        <v>429</v>
      </c>
      <c r="E23689" t="s">
        <v>426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9666</v>
      </c>
    </row>
    <row r="23690" spans="1:19" hidden="1">
      <c r="A23690">
        <v>1991</v>
      </c>
      <c r="B23690" t="s">
        <v>58</v>
      </c>
      <c r="C23690">
        <v>140</v>
      </c>
      <c r="D23690" t="s">
        <v>429</v>
      </c>
      <c r="E23690" t="s">
        <v>426</v>
      </c>
      <c r="F23690" t="s">
        <v>436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9666</v>
      </c>
    </row>
    <row r="23691" spans="1:19" hidden="1">
      <c r="A23691">
        <v>1991</v>
      </c>
      <c r="B23691" t="s">
        <v>58</v>
      </c>
      <c r="C23691">
        <v>200</v>
      </c>
      <c r="D23691" t="s">
        <v>429</v>
      </c>
      <c r="E23691" t="s">
        <v>457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9666</v>
      </c>
    </row>
    <row r="23692" spans="1:19" hidden="1">
      <c r="A23692">
        <v>1991</v>
      </c>
      <c r="B23692" t="s">
        <v>58</v>
      </c>
      <c r="C23692">
        <v>210</v>
      </c>
      <c r="D23692" t="s">
        <v>429</v>
      </c>
      <c r="E23692" t="s">
        <v>457</v>
      </c>
      <c r="F23692" t="s">
        <v>66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9666</v>
      </c>
    </row>
    <row r="23693" spans="1:19" hidden="1">
      <c r="A23693">
        <v>1991</v>
      </c>
      <c r="B23693" t="s">
        <v>58</v>
      </c>
      <c r="C23693">
        <v>220</v>
      </c>
      <c r="D23693" t="s">
        <v>429</v>
      </c>
      <c r="E23693" t="s">
        <v>457</v>
      </c>
      <c r="F23693" t="s">
        <v>460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9666</v>
      </c>
    </row>
    <row r="23694" spans="1:19" hidden="1">
      <c r="A23694">
        <v>1991</v>
      </c>
      <c r="B23694" t="s">
        <v>58</v>
      </c>
      <c r="C23694">
        <v>240</v>
      </c>
      <c r="D23694" t="s">
        <v>429</v>
      </c>
      <c r="E23694" t="s">
        <v>457</v>
      </c>
      <c r="F23694" t="s">
        <v>114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9666</v>
      </c>
    </row>
    <row r="23695" spans="1:19" hidden="1">
      <c r="A23695">
        <v>1991</v>
      </c>
      <c r="B23695" t="s">
        <v>58</v>
      </c>
      <c r="C23695">
        <v>250</v>
      </c>
      <c r="D23695" t="s">
        <v>429</v>
      </c>
      <c r="E23695" t="s">
        <v>457</v>
      </c>
      <c r="F23695" t="s">
        <v>487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9666</v>
      </c>
    </row>
    <row r="23696" spans="1:19" hidden="1">
      <c r="A23696">
        <v>1991</v>
      </c>
      <c r="B23696" t="s">
        <v>58</v>
      </c>
      <c r="C23696">
        <v>300</v>
      </c>
      <c r="D23696" t="s">
        <v>429</v>
      </c>
      <c r="E23696" t="s">
        <v>499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9666</v>
      </c>
    </row>
    <row r="23697" spans="1:19" hidden="1">
      <c r="A23697">
        <v>1991</v>
      </c>
      <c r="B23697" t="s">
        <v>58</v>
      </c>
      <c r="C23697">
        <v>320</v>
      </c>
      <c r="D23697" t="s">
        <v>429</v>
      </c>
      <c r="E23697" t="s">
        <v>499</v>
      </c>
      <c r="F23697" t="s">
        <v>501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9666</v>
      </c>
    </row>
    <row r="23698" spans="1:19" hidden="1">
      <c r="A23698">
        <v>1991</v>
      </c>
      <c r="B23698" t="s">
        <v>58</v>
      </c>
      <c r="C23698">
        <v>400</v>
      </c>
      <c r="D23698" t="s">
        <v>583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9666</v>
      </c>
    </row>
    <row r="23699" spans="1:19" hidden="1">
      <c r="A23699">
        <v>1991</v>
      </c>
      <c r="B23699" t="s">
        <v>58</v>
      </c>
      <c r="C23699">
        <v>410</v>
      </c>
      <c r="D23699" t="s">
        <v>583</v>
      </c>
      <c r="E23699" t="s">
        <v>512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9666</v>
      </c>
    </row>
    <row r="23700" spans="1:19" hidden="1">
      <c r="A23700">
        <v>1991</v>
      </c>
      <c r="B23700" t="s">
        <v>58</v>
      </c>
      <c r="C23700">
        <v>420</v>
      </c>
      <c r="D23700" t="s">
        <v>583</v>
      </c>
      <c r="E23700" t="s">
        <v>51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9666</v>
      </c>
    </row>
    <row r="23701" spans="1:19" hidden="1">
      <c r="A23701">
        <v>1991</v>
      </c>
      <c r="B23701" t="s">
        <v>58</v>
      </c>
      <c r="C23701">
        <v>430</v>
      </c>
      <c r="D23701" t="s">
        <v>583</v>
      </c>
      <c r="E23701" t="s">
        <v>523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9666</v>
      </c>
    </row>
    <row r="23702" spans="1:19" hidden="1">
      <c r="A23702">
        <v>1991</v>
      </c>
      <c r="B23702" t="s">
        <v>58</v>
      </c>
      <c r="C23702">
        <v>500</v>
      </c>
      <c r="D23702" t="s">
        <v>490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9666</v>
      </c>
    </row>
    <row r="23703" spans="1:19" hidden="1">
      <c r="A23703">
        <v>1991</v>
      </c>
      <c r="B23703" t="s">
        <v>58</v>
      </c>
      <c r="C23703">
        <v>530</v>
      </c>
      <c r="D23703" t="s">
        <v>490</v>
      </c>
      <c r="E23703" t="s">
        <v>535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9666</v>
      </c>
    </row>
    <row r="23704" spans="1:19" hidden="1">
      <c r="A23704">
        <v>1991</v>
      </c>
      <c r="B23704" t="s">
        <v>58</v>
      </c>
      <c r="C23704">
        <v>600</v>
      </c>
      <c r="D23704" t="s">
        <v>49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9666</v>
      </c>
    </row>
    <row r="23705" spans="1:19" hidden="1">
      <c r="A23705">
        <v>1991</v>
      </c>
      <c r="B23705" t="s">
        <v>58</v>
      </c>
      <c r="C23705">
        <v>700</v>
      </c>
      <c r="D23705" t="s">
        <v>9939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9666</v>
      </c>
    </row>
    <row r="23706" spans="1:19" hidden="1">
      <c r="A23706">
        <v>1991</v>
      </c>
      <c r="B23706" t="s">
        <v>9356</v>
      </c>
      <c r="C23706">
        <v>0</v>
      </c>
      <c r="D23706" t="s">
        <v>190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9666</v>
      </c>
    </row>
    <row r="23707" spans="1:19" hidden="1">
      <c r="A23707">
        <v>1991</v>
      </c>
      <c r="B23707" t="s">
        <v>9356</v>
      </c>
      <c r="C23707">
        <v>100</v>
      </c>
      <c r="D23707" t="s">
        <v>42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9666</v>
      </c>
    </row>
    <row r="23708" spans="1:19" hidden="1">
      <c r="A23708">
        <v>1991</v>
      </c>
      <c r="B23708" t="s">
        <v>9356</v>
      </c>
      <c r="C23708">
        <v>101</v>
      </c>
      <c r="D23708" t="s">
        <v>429</v>
      </c>
      <c r="E23708" t="s">
        <v>426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9666</v>
      </c>
    </row>
    <row r="23709" spans="1:19" hidden="1">
      <c r="A23709">
        <v>1991</v>
      </c>
      <c r="B23709" t="s">
        <v>9356</v>
      </c>
      <c r="C23709">
        <v>140</v>
      </c>
      <c r="D23709" t="s">
        <v>429</v>
      </c>
      <c r="E23709" t="s">
        <v>426</v>
      </c>
      <c r="F23709" t="s">
        <v>436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9666</v>
      </c>
    </row>
    <row r="23710" spans="1:19" hidden="1">
      <c r="A23710">
        <v>1991</v>
      </c>
      <c r="B23710" t="s">
        <v>9356</v>
      </c>
      <c r="C23710">
        <v>200</v>
      </c>
      <c r="D23710" t="s">
        <v>429</v>
      </c>
      <c r="E23710" t="s">
        <v>457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9666</v>
      </c>
    </row>
    <row r="23711" spans="1:19" hidden="1">
      <c r="A23711">
        <v>1991</v>
      </c>
      <c r="B23711" t="s">
        <v>9356</v>
      </c>
      <c r="C23711">
        <v>210</v>
      </c>
      <c r="D23711" t="s">
        <v>429</v>
      </c>
      <c r="E23711" t="s">
        <v>457</v>
      </c>
      <c r="F23711" t="s">
        <v>66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9666</v>
      </c>
    </row>
    <row r="23712" spans="1:19" hidden="1">
      <c r="A23712">
        <v>1991</v>
      </c>
      <c r="B23712" t="s">
        <v>9356</v>
      </c>
      <c r="C23712">
        <v>220</v>
      </c>
      <c r="D23712" t="s">
        <v>429</v>
      </c>
      <c r="E23712" t="s">
        <v>457</v>
      </c>
      <c r="F23712" t="s">
        <v>460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9666</v>
      </c>
    </row>
    <row r="23713" spans="1:19" hidden="1">
      <c r="A23713">
        <v>1991</v>
      </c>
      <c r="B23713" t="s">
        <v>9356</v>
      </c>
      <c r="C23713">
        <v>240</v>
      </c>
      <c r="D23713" t="s">
        <v>429</v>
      </c>
      <c r="E23713" t="s">
        <v>457</v>
      </c>
      <c r="F23713" t="s">
        <v>114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9666</v>
      </c>
    </row>
    <row r="23714" spans="1:19" hidden="1">
      <c r="A23714">
        <v>1991</v>
      </c>
      <c r="B23714" t="s">
        <v>9356</v>
      </c>
      <c r="C23714">
        <v>250</v>
      </c>
      <c r="D23714" t="s">
        <v>429</v>
      </c>
      <c r="E23714" t="s">
        <v>457</v>
      </c>
      <c r="F23714" t="s">
        <v>487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9666</v>
      </c>
    </row>
    <row r="23715" spans="1:19" hidden="1">
      <c r="A23715">
        <v>1991</v>
      </c>
      <c r="B23715" t="s">
        <v>9356</v>
      </c>
      <c r="C23715">
        <v>300</v>
      </c>
      <c r="D23715" t="s">
        <v>429</v>
      </c>
      <c r="E23715" t="s">
        <v>499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9666</v>
      </c>
    </row>
    <row r="23716" spans="1:19" hidden="1">
      <c r="A23716">
        <v>1991</v>
      </c>
      <c r="B23716" t="s">
        <v>9356</v>
      </c>
      <c r="C23716">
        <v>320</v>
      </c>
      <c r="D23716" t="s">
        <v>429</v>
      </c>
      <c r="E23716" t="s">
        <v>499</v>
      </c>
      <c r="F23716" t="s">
        <v>501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9666</v>
      </c>
    </row>
    <row r="23717" spans="1:19" hidden="1">
      <c r="A23717">
        <v>1991</v>
      </c>
      <c r="B23717" t="s">
        <v>9356</v>
      </c>
      <c r="C23717">
        <v>400</v>
      </c>
      <c r="D23717" t="s">
        <v>583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9666</v>
      </c>
    </row>
    <row r="23718" spans="1:19" hidden="1">
      <c r="A23718">
        <v>1991</v>
      </c>
      <c r="B23718" t="s">
        <v>9356</v>
      </c>
      <c r="C23718">
        <v>410</v>
      </c>
      <c r="D23718" t="s">
        <v>583</v>
      </c>
      <c r="E23718" t="s">
        <v>512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9666</v>
      </c>
    </row>
    <row r="23719" spans="1:19" hidden="1">
      <c r="A23719">
        <v>1991</v>
      </c>
      <c r="B23719" t="s">
        <v>9356</v>
      </c>
      <c r="C23719">
        <v>420</v>
      </c>
      <c r="D23719" t="s">
        <v>583</v>
      </c>
      <c r="E23719" t="s">
        <v>51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9666</v>
      </c>
    </row>
    <row r="23720" spans="1:19" hidden="1">
      <c r="A23720">
        <v>1991</v>
      </c>
      <c r="B23720" t="s">
        <v>9356</v>
      </c>
      <c r="C23720">
        <v>430</v>
      </c>
      <c r="D23720" t="s">
        <v>583</v>
      </c>
      <c r="E23720" t="s">
        <v>523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9666</v>
      </c>
    </row>
    <row r="23721" spans="1:19" hidden="1">
      <c r="A23721">
        <v>1991</v>
      </c>
      <c r="B23721" t="s">
        <v>9356</v>
      </c>
      <c r="C23721">
        <v>500</v>
      </c>
      <c r="D23721" t="s">
        <v>490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9666</v>
      </c>
    </row>
    <row r="23722" spans="1:19" hidden="1">
      <c r="A23722">
        <v>1991</v>
      </c>
      <c r="B23722" t="s">
        <v>9356</v>
      </c>
      <c r="C23722">
        <v>530</v>
      </c>
      <c r="D23722" t="s">
        <v>490</v>
      </c>
      <c r="E23722" t="s">
        <v>535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9666</v>
      </c>
    </row>
    <row r="23723" spans="1:19" hidden="1">
      <c r="A23723">
        <v>1991</v>
      </c>
      <c r="B23723" t="s">
        <v>9356</v>
      </c>
      <c r="C23723">
        <v>600</v>
      </c>
      <c r="D23723" t="s">
        <v>49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9666</v>
      </c>
    </row>
    <row r="23724" spans="1:19" hidden="1">
      <c r="A23724">
        <v>1991</v>
      </c>
      <c r="B23724" t="s">
        <v>9356</v>
      </c>
      <c r="C23724">
        <v>700</v>
      </c>
      <c r="D23724" t="s">
        <v>9939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9666</v>
      </c>
    </row>
    <row r="23725" spans="1:19" hidden="1">
      <c r="A23725">
        <v>1991</v>
      </c>
      <c r="B23725" t="s">
        <v>9398</v>
      </c>
      <c r="C23725">
        <v>0</v>
      </c>
      <c r="D23725" t="s">
        <v>190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9666</v>
      </c>
    </row>
    <row r="23726" spans="1:19" hidden="1">
      <c r="A23726">
        <v>1991</v>
      </c>
      <c r="B23726" t="s">
        <v>9398</v>
      </c>
      <c r="C23726">
        <v>100</v>
      </c>
      <c r="D23726" t="s">
        <v>42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9666</v>
      </c>
    </row>
    <row r="23727" spans="1:19" hidden="1">
      <c r="A23727">
        <v>1991</v>
      </c>
      <c r="B23727" t="s">
        <v>9398</v>
      </c>
      <c r="C23727">
        <v>101</v>
      </c>
      <c r="D23727" t="s">
        <v>429</v>
      </c>
      <c r="E23727" t="s">
        <v>426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9666</v>
      </c>
    </row>
    <row r="23728" spans="1:19" hidden="1">
      <c r="A23728">
        <v>1991</v>
      </c>
      <c r="B23728" t="s">
        <v>9398</v>
      </c>
      <c r="C23728">
        <v>140</v>
      </c>
      <c r="D23728" t="s">
        <v>429</v>
      </c>
      <c r="E23728" t="s">
        <v>426</v>
      </c>
      <c r="F23728" t="s">
        <v>436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9666</v>
      </c>
    </row>
    <row r="23729" spans="1:19" hidden="1">
      <c r="A23729">
        <v>1991</v>
      </c>
      <c r="B23729" t="s">
        <v>9398</v>
      </c>
      <c r="C23729">
        <v>200</v>
      </c>
      <c r="D23729" t="s">
        <v>429</v>
      </c>
      <c r="E23729" t="s">
        <v>457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9666</v>
      </c>
    </row>
    <row r="23730" spans="1:19" hidden="1">
      <c r="A23730">
        <v>1991</v>
      </c>
      <c r="B23730" t="s">
        <v>9398</v>
      </c>
      <c r="C23730">
        <v>210</v>
      </c>
      <c r="D23730" t="s">
        <v>429</v>
      </c>
      <c r="E23730" t="s">
        <v>457</v>
      </c>
      <c r="F23730" t="s">
        <v>66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9666</v>
      </c>
    </row>
    <row r="23731" spans="1:19" hidden="1">
      <c r="A23731">
        <v>1991</v>
      </c>
      <c r="B23731" t="s">
        <v>9398</v>
      </c>
      <c r="C23731">
        <v>220</v>
      </c>
      <c r="D23731" t="s">
        <v>429</v>
      </c>
      <c r="E23731" t="s">
        <v>457</v>
      </c>
      <c r="F23731" t="s">
        <v>460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9666</v>
      </c>
    </row>
    <row r="23732" spans="1:19" hidden="1">
      <c r="A23732">
        <v>1991</v>
      </c>
      <c r="B23732" t="s">
        <v>9398</v>
      </c>
      <c r="C23732">
        <v>240</v>
      </c>
      <c r="D23732" t="s">
        <v>429</v>
      </c>
      <c r="E23732" t="s">
        <v>457</v>
      </c>
      <c r="F23732" t="s">
        <v>114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9666</v>
      </c>
    </row>
    <row r="23733" spans="1:19" hidden="1">
      <c r="A23733">
        <v>1991</v>
      </c>
      <c r="B23733" t="s">
        <v>9398</v>
      </c>
      <c r="C23733">
        <v>250</v>
      </c>
      <c r="D23733" t="s">
        <v>429</v>
      </c>
      <c r="E23733" t="s">
        <v>457</v>
      </c>
      <c r="F23733" t="s">
        <v>487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9666</v>
      </c>
    </row>
    <row r="23734" spans="1:19" hidden="1">
      <c r="A23734">
        <v>1991</v>
      </c>
      <c r="B23734" t="s">
        <v>9398</v>
      </c>
      <c r="C23734">
        <v>300</v>
      </c>
      <c r="D23734" t="s">
        <v>429</v>
      </c>
      <c r="E23734" t="s">
        <v>499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9666</v>
      </c>
    </row>
    <row r="23735" spans="1:19" hidden="1">
      <c r="A23735">
        <v>1991</v>
      </c>
      <c r="B23735" t="s">
        <v>9398</v>
      </c>
      <c r="C23735">
        <v>320</v>
      </c>
      <c r="D23735" t="s">
        <v>429</v>
      </c>
      <c r="E23735" t="s">
        <v>499</v>
      </c>
      <c r="F23735" t="s">
        <v>501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9666</v>
      </c>
    </row>
    <row r="23736" spans="1:19" hidden="1">
      <c r="A23736">
        <v>1991</v>
      </c>
      <c r="B23736" t="s">
        <v>9398</v>
      </c>
      <c r="C23736">
        <v>400</v>
      </c>
      <c r="D23736" t="s">
        <v>583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9666</v>
      </c>
    </row>
    <row r="23737" spans="1:19" hidden="1">
      <c r="A23737">
        <v>1991</v>
      </c>
      <c r="B23737" t="s">
        <v>9398</v>
      </c>
      <c r="C23737">
        <v>410</v>
      </c>
      <c r="D23737" t="s">
        <v>583</v>
      </c>
      <c r="E23737" t="s">
        <v>512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9666</v>
      </c>
    </row>
    <row r="23738" spans="1:19" hidden="1">
      <c r="A23738">
        <v>1991</v>
      </c>
      <c r="B23738" t="s">
        <v>9398</v>
      </c>
      <c r="C23738">
        <v>420</v>
      </c>
      <c r="D23738" t="s">
        <v>583</v>
      </c>
      <c r="E23738" t="s">
        <v>51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9666</v>
      </c>
    </row>
    <row r="23739" spans="1:19" hidden="1">
      <c r="A23739">
        <v>1991</v>
      </c>
      <c r="B23739" t="s">
        <v>9398</v>
      </c>
      <c r="C23739">
        <v>430</v>
      </c>
      <c r="D23739" t="s">
        <v>583</v>
      </c>
      <c r="E23739" t="s">
        <v>523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9666</v>
      </c>
    </row>
    <row r="23740" spans="1:19" hidden="1">
      <c r="A23740">
        <v>1991</v>
      </c>
      <c r="B23740" t="s">
        <v>9398</v>
      </c>
      <c r="C23740">
        <v>500</v>
      </c>
      <c r="D23740" t="s">
        <v>490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9666</v>
      </c>
    </row>
    <row r="23741" spans="1:19" hidden="1">
      <c r="A23741">
        <v>1991</v>
      </c>
      <c r="B23741" t="s">
        <v>9398</v>
      </c>
      <c r="C23741">
        <v>530</v>
      </c>
      <c r="D23741" t="s">
        <v>490</v>
      </c>
      <c r="E23741" t="s">
        <v>535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9666</v>
      </c>
    </row>
    <row r="23742" spans="1:19" hidden="1">
      <c r="A23742">
        <v>1991</v>
      </c>
      <c r="B23742" t="s">
        <v>9398</v>
      </c>
      <c r="C23742">
        <v>600</v>
      </c>
      <c r="D23742" t="s">
        <v>49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9666</v>
      </c>
    </row>
    <row r="23743" spans="1:19" hidden="1">
      <c r="A23743">
        <v>1991</v>
      </c>
      <c r="B23743" t="s">
        <v>9398</v>
      </c>
      <c r="C23743">
        <v>700</v>
      </c>
      <c r="D23743" t="s">
        <v>9939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9666</v>
      </c>
    </row>
    <row r="23744" spans="1:19" hidden="1">
      <c r="A23744">
        <v>1991</v>
      </c>
      <c r="B23744" t="s">
        <v>9400</v>
      </c>
      <c r="C23744">
        <v>0</v>
      </c>
      <c r="D23744" t="s">
        <v>190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9666</v>
      </c>
    </row>
    <row r="23745" spans="1:19" hidden="1">
      <c r="A23745">
        <v>1991</v>
      </c>
      <c r="B23745" t="s">
        <v>9400</v>
      </c>
      <c r="C23745">
        <v>100</v>
      </c>
      <c r="D23745" t="s">
        <v>42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9666</v>
      </c>
    </row>
    <row r="23746" spans="1:19" hidden="1">
      <c r="A23746">
        <v>1991</v>
      </c>
      <c r="B23746" t="s">
        <v>9400</v>
      </c>
      <c r="C23746">
        <v>101</v>
      </c>
      <c r="D23746" t="s">
        <v>429</v>
      </c>
      <c r="E23746" t="s">
        <v>426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9666</v>
      </c>
    </row>
    <row r="23747" spans="1:19" hidden="1">
      <c r="A23747">
        <v>1991</v>
      </c>
      <c r="B23747" t="s">
        <v>9400</v>
      </c>
      <c r="C23747">
        <v>140</v>
      </c>
      <c r="D23747" t="s">
        <v>429</v>
      </c>
      <c r="E23747" t="s">
        <v>426</v>
      </c>
      <c r="F23747" t="s">
        <v>436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9666</v>
      </c>
    </row>
    <row r="23748" spans="1:19" hidden="1">
      <c r="A23748">
        <v>1991</v>
      </c>
      <c r="B23748" t="s">
        <v>9400</v>
      </c>
      <c r="C23748">
        <v>200</v>
      </c>
      <c r="D23748" t="s">
        <v>429</v>
      </c>
      <c r="E23748" t="s">
        <v>457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9666</v>
      </c>
    </row>
    <row r="23749" spans="1:19" hidden="1">
      <c r="A23749">
        <v>1991</v>
      </c>
      <c r="B23749" t="s">
        <v>9400</v>
      </c>
      <c r="C23749">
        <v>210</v>
      </c>
      <c r="D23749" t="s">
        <v>429</v>
      </c>
      <c r="E23749" t="s">
        <v>457</v>
      </c>
      <c r="F23749" t="s">
        <v>66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9666</v>
      </c>
    </row>
    <row r="23750" spans="1:19" hidden="1">
      <c r="A23750">
        <v>1991</v>
      </c>
      <c r="B23750" t="s">
        <v>9400</v>
      </c>
      <c r="C23750">
        <v>220</v>
      </c>
      <c r="D23750" t="s">
        <v>429</v>
      </c>
      <c r="E23750" t="s">
        <v>457</v>
      </c>
      <c r="F23750" t="s">
        <v>460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9666</v>
      </c>
    </row>
    <row r="23751" spans="1:19" hidden="1">
      <c r="A23751">
        <v>1991</v>
      </c>
      <c r="B23751" t="s">
        <v>9400</v>
      </c>
      <c r="C23751">
        <v>240</v>
      </c>
      <c r="D23751" t="s">
        <v>429</v>
      </c>
      <c r="E23751" t="s">
        <v>457</v>
      </c>
      <c r="F23751" t="s">
        <v>114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9666</v>
      </c>
    </row>
    <row r="23752" spans="1:19" hidden="1">
      <c r="A23752">
        <v>1991</v>
      </c>
      <c r="B23752" t="s">
        <v>9400</v>
      </c>
      <c r="C23752">
        <v>250</v>
      </c>
      <c r="D23752" t="s">
        <v>429</v>
      </c>
      <c r="E23752" t="s">
        <v>457</v>
      </c>
      <c r="F23752" t="s">
        <v>487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9666</v>
      </c>
    </row>
    <row r="23753" spans="1:19" hidden="1">
      <c r="A23753">
        <v>1991</v>
      </c>
      <c r="B23753" t="s">
        <v>9400</v>
      </c>
      <c r="C23753">
        <v>300</v>
      </c>
      <c r="D23753" t="s">
        <v>429</v>
      </c>
      <c r="E23753" t="s">
        <v>499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9666</v>
      </c>
    </row>
    <row r="23754" spans="1:19" hidden="1">
      <c r="A23754">
        <v>1991</v>
      </c>
      <c r="B23754" t="s">
        <v>9400</v>
      </c>
      <c r="C23754">
        <v>320</v>
      </c>
      <c r="D23754" t="s">
        <v>429</v>
      </c>
      <c r="E23754" t="s">
        <v>499</v>
      </c>
      <c r="F23754" t="s">
        <v>501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9666</v>
      </c>
    </row>
    <row r="23755" spans="1:19" hidden="1">
      <c r="A23755">
        <v>1991</v>
      </c>
      <c r="B23755" t="s">
        <v>9400</v>
      </c>
      <c r="C23755">
        <v>400</v>
      </c>
      <c r="D23755" t="s">
        <v>583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9666</v>
      </c>
    </row>
    <row r="23756" spans="1:19" hidden="1">
      <c r="A23756">
        <v>1991</v>
      </c>
      <c r="B23756" t="s">
        <v>9400</v>
      </c>
      <c r="C23756">
        <v>410</v>
      </c>
      <c r="D23756" t="s">
        <v>583</v>
      </c>
      <c r="E23756" t="s">
        <v>512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9666</v>
      </c>
    </row>
    <row r="23757" spans="1:19" hidden="1">
      <c r="A23757">
        <v>1991</v>
      </c>
      <c r="B23757" t="s">
        <v>9400</v>
      </c>
      <c r="C23757">
        <v>420</v>
      </c>
      <c r="D23757" t="s">
        <v>583</v>
      </c>
      <c r="E23757" t="s">
        <v>51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9666</v>
      </c>
    </row>
    <row r="23758" spans="1:19" hidden="1">
      <c r="A23758">
        <v>1991</v>
      </c>
      <c r="B23758" t="s">
        <v>9400</v>
      </c>
      <c r="C23758">
        <v>430</v>
      </c>
      <c r="D23758" t="s">
        <v>583</v>
      </c>
      <c r="E23758" t="s">
        <v>523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9666</v>
      </c>
    </row>
    <row r="23759" spans="1:19" hidden="1">
      <c r="A23759">
        <v>1991</v>
      </c>
      <c r="B23759" t="s">
        <v>9400</v>
      </c>
      <c r="C23759">
        <v>500</v>
      </c>
      <c r="D23759" t="s">
        <v>490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9666</v>
      </c>
    </row>
    <row r="23760" spans="1:19" hidden="1">
      <c r="A23760">
        <v>1991</v>
      </c>
      <c r="B23760" t="s">
        <v>9400</v>
      </c>
      <c r="C23760">
        <v>530</v>
      </c>
      <c r="D23760" t="s">
        <v>490</v>
      </c>
      <c r="E23760" t="s">
        <v>535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9666</v>
      </c>
    </row>
    <row r="23761" spans="1:19" hidden="1">
      <c r="A23761">
        <v>1991</v>
      </c>
      <c r="B23761" t="s">
        <v>9400</v>
      </c>
      <c r="C23761">
        <v>600</v>
      </c>
      <c r="D23761" t="s">
        <v>49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9666</v>
      </c>
    </row>
    <row r="23762" spans="1:19" hidden="1">
      <c r="A23762">
        <v>1991</v>
      </c>
      <c r="B23762" t="s">
        <v>9400</v>
      </c>
      <c r="C23762">
        <v>700</v>
      </c>
      <c r="D23762" t="s">
        <v>9939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9666</v>
      </c>
    </row>
    <row r="23763" spans="1:19" hidden="1">
      <c r="A23763">
        <v>1991</v>
      </c>
      <c r="B23763" t="s">
        <v>9404</v>
      </c>
      <c r="C23763">
        <v>0</v>
      </c>
      <c r="D23763" t="s">
        <v>190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9666</v>
      </c>
    </row>
    <row r="23764" spans="1:19" hidden="1">
      <c r="A23764">
        <v>1991</v>
      </c>
      <c r="B23764" t="s">
        <v>9404</v>
      </c>
      <c r="C23764">
        <v>100</v>
      </c>
      <c r="D23764" t="s">
        <v>42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9666</v>
      </c>
    </row>
    <row r="23765" spans="1:19" hidden="1">
      <c r="A23765">
        <v>1991</v>
      </c>
      <c r="B23765" t="s">
        <v>9404</v>
      </c>
      <c r="C23765">
        <v>101</v>
      </c>
      <c r="D23765" t="s">
        <v>429</v>
      </c>
      <c r="E23765" t="s">
        <v>426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9666</v>
      </c>
    </row>
    <row r="23766" spans="1:19" hidden="1">
      <c r="A23766">
        <v>1991</v>
      </c>
      <c r="B23766" t="s">
        <v>9404</v>
      </c>
      <c r="C23766">
        <v>140</v>
      </c>
      <c r="D23766" t="s">
        <v>429</v>
      </c>
      <c r="E23766" t="s">
        <v>426</v>
      </c>
      <c r="F23766" t="s">
        <v>436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9666</v>
      </c>
    </row>
    <row r="23767" spans="1:19" hidden="1">
      <c r="A23767">
        <v>1991</v>
      </c>
      <c r="B23767" t="s">
        <v>9404</v>
      </c>
      <c r="C23767">
        <v>200</v>
      </c>
      <c r="D23767" t="s">
        <v>429</v>
      </c>
      <c r="E23767" t="s">
        <v>457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9666</v>
      </c>
    </row>
    <row r="23768" spans="1:19" hidden="1">
      <c r="A23768">
        <v>1991</v>
      </c>
      <c r="B23768" t="s">
        <v>9404</v>
      </c>
      <c r="C23768">
        <v>210</v>
      </c>
      <c r="D23768" t="s">
        <v>429</v>
      </c>
      <c r="E23768" t="s">
        <v>457</v>
      </c>
      <c r="F23768" t="s">
        <v>66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9666</v>
      </c>
    </row>
    <row r="23769" spans="1:19" hidden="1">
      <c r="A23769">
        <v>1991</v>
      </c>
      <c r="B23769" t="s">
        <v>9404</v>
      </c>
      <c r="C23769">
        <v>220</v>
      </c>
      <c r="D23769" t="s">
        <v>429</v>
      </c>
      <c r="E23769" t="s">
        <v>457</v>
      </c>
      <c r="F23769" t="s">
        <v>460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9666</v>
      </c>
    </row>
    <row r="23770" spans="1:19" hidden="1">
      <c r="A23770">
        <v>1991</v>
      </c>
      <c r="B23770" t="s">
        <v>9404</v>
      </c>
      <c r="C23770">
        <v>240</v>
      </c>
      <c r="D23770" t="s">
        <v>429</v>
      </c>
      <c r="E23770" t="s">
        <v>457</v>
      </c>
      <c r="F23770" t="s">
        <v>114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9666</v>
      </c>
    </row>
    <row r="23771" spans="1:19" hidden="1">
      <c r="A23771">
        <v>1991</v>
      </c>
      <c r="B23771" t="s">
        <v>9404</v>
      </c>
      <c r="C23771">
        <v>250</v>
      </c>
      <c r="D23771" t="s">
        <v>429</v>
      </c>
      <c r="E23771" t="s">
        <v>457</v>
      </c>
      <c r="F23771" t="s">
        <v>487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9666</v>
      </c>
    </row>
    <row r="23772" spans="1:19" hidden="1">
      <c r="A23772">
        <v>1991</v>
      </c>
      <c r="B23772" t="s">
        <v>9404</v>
      </c>
      <c r="C23772">
        <v>300</v>
      </c>
      <c r="D23772" t="s">
        <v>429</v>
      </c>
      <c r="E23772" t="s">
        <v>499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9666</v>
      </c>
    </row>
    <row r="23773" spans="1:19" hidden="1">
      <c r="A23773">
        <v>1991</v>
      </c>
      <c r="B23773" t="s">
        <v>9404</v>
      </c>
      <c r="C23773">
        <v>320</v>
      </c>
      <c r="D23773" t="s">
        <v>429</v>
      </c>
      <c r="E23773" t="s">
        <v>499</v>
      </c>
      <c r="F23773" t="s">
        <v>501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9666</v>
      </c>
    </row>
    <row r="23774" spans="1:19" hidden="1">
      <c r="A23774">
        <v>1991</v>
      </c>
      <c r="B23774" t="s">
        <v>9404</v>
      </c>
      <c r="C23774">
        <v>400</v>
      </c>
      <c r="D23774" t="s">
        <v>583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9666</v>
      </c>
    </row>
    <row r="23775" spans="1:19" hidden="1">
      <c r="A23775">
        <v>1991</v>
      </c>
      <c r="B23775" t="s">
        <v>9404</v>
      </c>
      <c r="C23775">
        <v>410</v>
      </c>
      <c r="D23775" t="s">
        <v>583</v>
      </c>
      <c r="E23775" t="s">
        <v>512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9666</v>
      </c>
    </row>
    <row r="23776" spans="1:19" hidden="1">
      <c r="A23776">
        <v>1991</v>
      </c>
      <c r="B23776" t="s">
        <v>9404</v>
      </c>
      <c r="C23776">
        <v>420</v>
      </c>
      <c r="D23776" t="s">
        <v>583</v>
      </c>
      <c r="E23776" t="s">
        <v>51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9666</v>
      </c>
    </row>
    <row r="23777" spans="1:19" hidden="1">
      <c r="A23777">
        <v>1991</v>
      </c>
      <c r="B23777" t="s">
        <v>9404</v>
      </c>
      <c r="C23777">
        <v>430</v>
      </c>
      <c r="D23777" t="s">
        <v>583</v>
      </c>
      <c r="E23777" t="s">
        <v>523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9666</v>
      </c>
    </row>
    <row r="23778" spans="1:19" hidden="1">
      <c r="A23778">
        <v>1991</v>
      </c>
      <c r="B23778" t="s">
        <v>9404</v>
      </c>
      <c r="C23778">
        <v>500</v>
      </c>
      <c r="D23778" t="s">
        <v>490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9666</v>
      </c>
    </row>
    <row r="23779" spans="1:19" hidden="1">
      <c r="A23779">
        <v>1991</v>
      </c>
      <c r="B23779" t="s">
        <v>9404</v>
      </c>
      <c r="C23779">
        <v>530</v>
      </c>
      <c r="D23779" t="s">
        <v>490</v>
      </c>
      <c r="E23779" t="s">
        <v>535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9666</v>
      </c>
    </row>
    <row r="23780" spans="1:19" hidden="1">
      <c r="A23780">
        <v>1991</v>
      </c>
      <c r="B23780" t="s">
        <v>9404</v>
      </c>
      <c r="C23780">
        <v>600</v>
      </c>
      <c r="D23780" t="s">
        <v>49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9666</v>
      </c>
    </row>
    <row r="23781" spans="1:19" hidden="1">
      <c r="A23781">
        <v>1991</v>
      </c>
      <c r="B23781" t="s">
        <v>9404</v>
      </c>
      <c r="C23781">
        <v>700</v>
      </c>
      <c r="D23781" t="s">
        <v>9939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9666</v>
      </c>
    </row>
    <row r="23782" spans="1:19" hidden="1">
      <c r="A23782">
        <v>1991</v>
      </c>
      <c r="B23782" t="s">
        <v>9406</v>
      </c>
      <c r="C23782">
        <v>0</v>
      </c>
      <c r="D23782" t="s">
        <v>190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9666</v>
      </c>
    </row>
    <row r="23783" spans="1:19" hidden="1">
      <c r="A23783">
        <v>1991</v>
      </c>
      <c r="B23783" t="s">
        <v>9406</v>
      </c>
      <c r="C23783">
        <v>100</v>
      </c>
      <c r="D23783" t="s">
        <v>42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9666</v>
      </c>
    </row>
    <row r="23784" spans="1:19" hidden="1">
      <c r="A23784">
        <v>1991</v>
      </c>
      <c r="B23784" t="s">
        <v>9406</v>
      </c>
      <c r="C23784">
        <v>101</v>
      </c>
      <c r="D23784" t="s">
        <v>429</v>
      </c>
      <c r="E23784" t="s">
        <v>426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9666</v>
      </c>
    </row>
    <row r="23785" spans="1:19" hidden="1">
      <c r="A23785">
        <v>1991</v>
      </c>
      <c r="B23785" t="s">
        <v>9406</v>
      </c>
      <c r="C23785">
        <v>140</v>
      </c>
      <c r="D23785" t="s">
        <v>429</v>
      </c>
      <c r="E23785" t="s">
        <v>426</v>
      </c>
      <c r="F23785" t="s">
        <v>436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9666</v>
      </c>
    </row>
    <row r="23786" spans="1:19" hidden="1">
      <c r="A23786">
        <v>1991</v>
      </c>
      <c r="B23786" t="s">
        <v>9406</v>
      </c>
      <c r="C23786">
        <v>200</v>
      </c>
      <c r="D23786" t="s">
        <v>429</v>
      </c>
      <c r="E23786" t="s">
        <v>457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9666</v>
      </c>
    </row>
    <row r="23787" spans="1:19" hidden="1">
      <c r="A23787">
        <v>1991</v>
      </c>
      <c r="B23787" t="s">
        <v>9406</v>
      </c>
      <c r="C23787">
        <v>210</v>
      </c>
      <c r="D23787" t="s">
        <v>429</v>
      </c>
      <c r="E23787" t="s">
        <v>457</v>
      </c>
      <c r="F23787" t="s">
        <v>66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9666</v>
      </c>
    </row>
    <row r="23788" spans="1:19" hidden="1">
      <c r="A23788">
        <v>1991</v>
      </c>
      <c r="B23788" t="s">
        <v>9406</v>
      </c>
      <c r="C23788">
        <v>220</v>
      </c>
      <c r="D23788" t="s">
        <v>429</v>
      </c>
      <c r="E23788" t="s">
        <v>457</v>
      </c>
      <c r="F23788" t="s">
        <v>460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9666</v>
      </c>
    </row>
    <row r="23789" spans="1:19" hidden="1">
      <c r="A23789">
        <v>1991</v>
      </c>
      <c r="B23789" t="s">
        <v>9406</v>
      </c>
      <c r="C23789">
        <v>240</v>
      </c>
      <c r="D23789" t="s">
        <v>429</v>
      </c>
      <c r="E23789" t="s">
        <v>457</v>
      </c>
      <c r="F23789" t="s">
        <v>114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9666</v>
      </c>
    </row>
    <row r="23790" spans="1:19" hidden="1">
      <c r="A23790">
        <v>1991</v>
      </c>
      <c r="B23790" t="s">
        <v>9406</v>
      </c>
      <c r="C23790">
        <v>250</v>
      </c>
      <c r="D23790" t="s">
        <v>429</v>
      </c>
      <c r="E23790" t="s">
        <v>457</v>
      </c>
      <c r="F23790" t="s">
        <v>487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9666</v>
      </c>
    </row>
    <row r="23791" spans="1:19" hidden="1">
      <c r="A23791">
        <v>1991</v>
      </c>
      <c r="B23791" t="s">
        <v>9406</v>
      </c>
      <c r="C23791">
        <v>300</v>
      </c>
      <c r="D23791" t="s">
        <v>429</v>
      </c>
      <c r="E23791" t="s">
        <v>499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9666</v>
      </c>
    </row>
    <row r="23792" spans="1:19" hidden="1">
      <c r="A23792">
        <v>1991</v>
      </c>
      <c r="B23792" t="s">
        <v>9406</v>
      </c>
      <c r="C23792">
        <v>320</v>
      </c>
      <c r="D23792" t="s">
        <v>429</v>
      </c>
      <c r="E23792" t="s">
        <v>499</v>
      </c>
      <c r="F23792" t="s">
        <v>501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9666</v>
      </c>
    </row>
    <row r="23793" spans="1:19" hidden="1">
      <c r="A23793">
        <v>1991</v>
      </c>
      <c r="B23793" t="s">
        <v>9406</v>
      </c>
      <c r="C23793">
        <v>400</v>
      </c>
      <c r="D23793" t="s">
        <v>583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9666</v>
      </c>
    </row>
    <row r="23794" spans="1:19" hidden="1">
      <c r="A23794">
        <v>1991</v>
      </c>
      <c r="B23794" t="s">
        <v>9406</v>
      </c>
      <c r="C23794">
        <v>410</v>
      </c>
      <c r="D23794" t="s">
        <v>583</v>
      </c>
      <c r="E23794" t="s">
        <v>512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9666</v>
      </c>
    </row>
    <row r="23795" spans="1:19" hidden="1">
      <c r="A23795">
        <v>1991</v>
      </c>
      <c r="B23795" t="s">
        <v>9406</v>
      </c>
      <c r="C23795">
        <v>420</v>
      </c>
      <c r="D23795" t="s">
        <v>583</v>
      </c>
      <c r="E23795" t="s">
        <v>51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9666</v>
      </c>
    </row>
    <row r="23796" spans="1:19" hidden="1">
      <c r="A23796">
        <v>1991</v>
      </c>
      <c r="B23796" t="s">
        <v>9406</v>
      </c>
      <c r="C23796">
        <v>430</v>
      </c>
      <c r="D23796" t="s">
        <v>583</v>
      </c>
      <c r="E23796" t="s">
        <v>523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9666</v>
      </c>
    </row>
    <row r="23797" spans="1:19" hidden="1">
      <c r="A23797">
        <v>1991</v>
      </c>
      <c r="B23797" t="s">
        <v>9406</v>
      </c>
      <c r="C23797">
        <v>500</v>
      </c>
      <c r="D23797" t="s">
        <v>490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9666</v>
      </c>
    </row>
    <row r="23798" spans="1:19" hidden="1">
      <c r="A23798">
        <v>1991</v>
      </c>
      <c r="B23798" t="s">
        <v>9406</v>
      </c>
      <c r="C23798">
        <v>530</v>
      </c>
      <c r="D23798" t="s">
        <v>490</v>
      </c>
      <c r="E23798" t="s">
        <v>535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9666</v>
      </c>
    </row>
    <row r="23799" spans="1:19" hidden="1">
      <c r="A23799">
        <v>1991</v>
      </c>
      <c r="B23799" t="s">
        <v>9406</v>
      </c>
      <c r="C23799">
        <v>600</v>
      </c>
      <c r="D23799" t="s">
        <v>49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9666</v>
      </c>
    </row>
    <row r="23800" spans="1:19" hidden="1">
      <c r="A23800">
        <v>1991</v>
      </c>
      <c r="B23800" t="s">
        <v>9406</v>
      </c>
      <c r="C23800">
        <v>700</v>
      </c>
      <c r="D23800" t="s">
        <v>9939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9666</v>
      </c>
    </row>
    <row r="23801" spans="1:19" hidden="1">
      <c r="A23801">
        <v>1991</v>
      </c>
      <c r="B23801" t="s">
        <v>9408</v>
      </c>
      <c r="C23801">
        <v>0</v>
      </c>
      <c r="D23801" t="s">
        <v>190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9666</v>
      </c>
    </row>
    <row r="23802" spans="1:19" hidden="1">
      <c r="A23802">
        <v>1991</v>
      </c>
      <c r="B23802" t="s">
        <v>9408</v>
      </c>
      <c r="C23802">
        <v>100</v>
      </c>
      <c r="D23802" t="s">
        <v>42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9666</v>
      </c>
    </row>
    <row r="23803" spans="1:19" hidden="1">
      <c r="A23803">
        <v>1991</v>
      </c>
      <c r="B23803" t="s">
        <v>9408</v>
      </c>
      <c r="C23803">
        <v>101</v>
      </c>
      <c r="D23803" t="s">
        <v>429</v>
      </c>
      <c r="E23803" t="s">
        <v>426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9666</v>
      </c>
    </row>
    <row r="23804" spans="1:19" hidden="1">
      <c r="A23804">
        <v>1991</v>
      </c>
      <c r="B23804" t="s">
        <v>9408</v>
      </c>
      <c r="C23804">
        <v>140</v>
      </c>
      <c r="D23804" t="s">
        <v>429</v>
      </c>
      <c r="E23804" t="s">
        <v>426</v>
      </c>
      <c r="F23804" t="s">
        <v>436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9666</v>
      </c>
    </row>
    <row r="23805" spans="1:19" hidden="1">
      <c r="A23805">
        <v>1991</v>
      </c>
      <c r="B23805" t="s">
        <v>9408</v>
      </c>
      <c r="C23805">
        <v>200</v>
      </c>
      <c r="D23805" t="s">
        <v>429</v>
      </c>
      <c r="E23805" t="s">
        <v>457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9666</v>
      </c>
    </row>
    <row r="23806" spans="1:19" hidden="1">
      <c r="A23806">
        <v>1991</v>
      </c>
      <c r="B23806" t="s">
        <v>9408</v>
      </c>
      <c r="C23806">
        <v>210</v>
      </c>
      <c r="D23806" t="s">
        <v>429</v>
      </c>
      <c r="E23806" t="s">
        <v>457</v>
      </c>
      <c r="F23806" t="s">
        <v>66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9666</v>
      </c>
    </row>
    <row r="23807" spans="1:19" hidden="1">
      <c r="A23807">
        <v>1991</v>
      </c>
      <c r="B23807" t="s">
        <v>9408</v>
      </c>
      <c r="C23807">
        <v>220</v>
      </c>
      <c r="D23807" t="s">
        <v>429</v>
      </c>
      <c r="E23807" t="s">
        <v>457</v>
      </c>
      <c r="F23807" t="s">
        <v>460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9666</v>
      </c>
    </row>
    <row r="23808" spans="1:19" hidden="1">
      <c r="A23808">
        <v>1991</v>
      </c>
      <c r="B23808" t="s">
        <v>9408</v>
      </c>
      <c r="C23808">
        <v>240</v>
      </c>
      <c r="D23808" t="s">
        <v>429</v>
      </c>
      <c r="E23808" t="s">
        <v>457</v>
      </c>
      <c r="F23808" t="s">
        <v>114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9666</v>
      </c>
    </row>
    <row r="23809" spans="1:19" hidden="1">
      <c r="A23809">
        <v>1991</v>
      </c>
      <c r="B23809" t="s">
        <v>9408</v>
      </c>
      <c r="C23809">
        <v>250</v>
      </c>
      <c r="D23809" t="s">
        <v>429</v>
      </c>
      <c r="E23809" t="s">
        <v>457</v>
      </c>
      <c r="F23809" t="s">
        <v>487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9666</v>
      </c>
    </row>
    <row r="23810" spans="1:19" hidden="1">
      <c r="A23810">
        <v>1991</v>
      </c>
      <c r="B23810" t="s">
        <v>9408</v>
      </c>
      <c r="C23810">
        <v>300</v>
      </c>
      <c r="D23810" t="s">
        <v>429</v>
      </c>
      <c r="E23810" t="s">
        <v>499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9666</v>
      </c>
    </row>
    <row r="23811" spans="1:19" hidden="1">
      <c r="A23811">
        <v>1991</v>
      </c>
      <c r="B23811" t="s">
        <v>9408</v>
      </c>
      <c r="C23811">
        <v>320</v>
      </c>
      <c r="D23811" t="s">
        <v>429</v>
      </c>
      <c r="E23811" t="s">
        <v>499</v>
      </c>
      <c r="F23811" t="s">
        <v>501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9666</v>
      </c>
    </row>
    <row r="23812" spans="1:19" hidden="1">
      <c r="A23812">
        <v>1991</v>
      </c>
      <c r="B23812" t="s">
        <v>9408</v>
      </c>
      <c r="C23812">
        <v>400</v>
      </c>
      <c r="D23812" t="s">
        <v>583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9666</v>
      </c>
    </row>
    <row r="23813" spans="1:19" hidden="1">
      <c r="A23813">
        <v>1991</v>
      </c>
      <c r="B23813" t="s">
        <v>9408</v>
      </c>
      <c r="C23813">
        <v>410</v>
      </c>
      <c r="D23813" t="s">
        <v>583</v>
      </c>
      <c r="E23813" t="s">
        <v>512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9666</v>
      </c>
    </row>
    <row r="23814" spans="1:19" hidden="1">
      <c r="A23814">
        <v>1991</v>
      </c>
      <c r="B23814" t="s">
        <v>9408</v>
      </c>
      <c r="C23814">
        <v>420</v>
      </c>
      <c r="D23814" t="s">
        <v>583</v>
      </c>
      <c r="E23814" t="s">
        <v>51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9666</v>
      </c>
    </row>
    <row r="23815" spans="1:19" hidden="1">
      <c r="A23815">
        <v>1991</v>
      </c>
      <c r="B23815" t="s">
        <v>9408</v>
      </c>
      <c r="C23815">
        <v>430</v>
      </c>
      <c r="D23815" t="s">
        <v>583</v>
      </c>
      <c r="E23815" t="s">
        <v>523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9666</v>
      </c>
    </row>
    <row r="23816" spans="1:19" hidden="1">
      <c r="A23816">
        <v>1991</v>
      </c>
      <c r="B23816" t="s">
        <v>9408</v>
      </c>
      <c r="C23816">
        <v>500</v>
      </c>
      <c r="D23816" t="s">
        <v>490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9666</v>
      </c>
    </row>
    <row r="23817" spans="1:19" hidden="1">
      <c r="A23817">
        <v>1991</v>
      </c>
      <c r="B23817" t="s">
        <v>9408</v>
      </c>
      <c r="C23817">
        <v>530</v>
      </c>
      <c r="D23817" t="s">
        <v>490</v>
      </c>
      <c r="E23817" t="s">
        <v>535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9666</v>
      </c>
    </row>
    <row r="23818" spans="1:19" hidden="1">
      <c r="A23818">
        <v>1991</v>
      </c>
      <c r="B23818" t="s">
        <v>9408</v>
      </c>
      <c r="C23818">
        <v>600</v>
      </c>
      <c r="D23818" t="s">
        <v>49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9666</v>
      </c>
    </row>
    <row r="23819" spans="1:19" hidden="1">
      <c r="A23819">
        <v>1991</v>
      </c>
      <c r="B23819" t="s">
        <v>9408</v>
      </c>
      <c r="C23819">
        <v>700</v>
      </c>
      <c r="D23819" t="s">
        <v>9939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9666</v>
      </c>
    </row>
    <row r="23820" spans="1:19" hidden="1">
      <c r="A23820">
        <v>1991</v>
      </c>
      <c r="B23820" t="s">
        <v>9409</v>
      </c>
      <c r="C23820">
        <v>0</v>
      </c>
      <c r="D23820" t="s">
        <v>190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9666</v>
      </c>
    </row>
    <row r="23821" spans="1:19" hidden="1">
      <c r="A23821">
        <v>1991</v>
      </c>
      <c r="B23821" t="s">
        <v>9409</v>
      </c>
      <c r="C23821">
        <v>100</v>
      </c>
      <c r="D23821" t="s">
        <v>42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9666</v>
      </c>
    </row>
    <row r="23822" spans="1:19" hidden="1">
      <c r="A23822">
        <v>1991</v>
      </c>
      <c r="B23822" t="s">
        <v>9409</v>
      </c>
      <c r="C23822">
        <v>101</v>
      </c>
      <c r="D23822" t="s">
        <v>429</v>
      </c>
      <c r="E23822" t="s">
        <v>426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9666</v>
      </c>
    </row>
    <row r="23823" spans="1:19" hidden="1">
      <c r="A23823">
        <v>1991</v>
      </c>
      <c r="B23823" t="s">
        <v>9409</v>
      </c>
      <c r="C23823">
        <v>140</v>
      </c>
      <c r="D23823" t="s">
        <v>429</v>
      </c>
      <c r="E23823" t="s">
        <v>426</v>
      </c>
      <c r="F23823" t="s">
        <v>436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9666</v>
      </c>
    </row>
    <row r="23824" spans="1:19" hidden="1">
      <c r="A23824">
        <v>1991</v>
      </c>
      <c r="B23824" t="s">
        <v>9409</v>
      </c>
      <c r="C23824">
        <v>200</v>
      </c>
      <c r="D23824" t="s">
        <v>429</v>
      </c>
      <c r="E23824" t="s">
        <v>457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9666</v>
      </c>
    </row>
    <row r="23825" spans="1:19" hidden="1">
      <c r="A23825">
        <v>1991</v>
      </c>
      <c r="B23825" t="s">
        <v>9409</v>
      </c>
      <c r="C23825">
        <v>210</v>
      </c>
      <c r="D23825" t="s">
        <v>429</v>
      </c>
      <c r="E23825" t="s">
        <v>457</v>
      </c>
      <c r="F23825" t="s">
        <v>66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9666</v>
      </c>
    </row>
    <row r="23826" spans="1:19" hidden="1">
      <c r="A23826">
        <v>1991</v>
      </c>
      <c r="B23826" t="s">
        <v>9409</v>
      </c>
      <c r="C23826">
        <v>220</v>
      </c>
      <c r="D23826" t="s">
        <v>429</v>
      </c>
      <c r="E23826" t="s">
        <v>457</v>
      </c>
      <c r="F23826" t="s">
        <v>460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9666</v>
      </c>
    </row>
    <row r="23827" spans="1:19" hidden="1">
      <c r="A23827">
        <v>1991</v>
      </c>
      <c r="B23827" t="s">
        <v>9409</v>
      </c>
      <c r="C23827">
        <v>240</v>
      </c>
      <c r="D23827" t="s">
        <v>429</v>
      </c>
      <c r="E23827" t="s">
        <v>457</v>
      </c>
      <c r="F23827" t="s">
        <v>114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9666</v>
      </c>
    </row>
    <row r="23828" spans="1:19" hidden="1">
      <c r="A23828">
        <v>1991</v>
      </c>
      <c r="B23828" t="s">
        <v>9409</v>
      </c>
      <c r="C23828">
        <v>250</v>
      </c>
      <c r="D23828" t="s">
        <v>429</v>
      </c>
      <c r="E23828" t="s">
        <v>457</v>
      </c>
      <c r="F23828" t="s">
        <v>487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9666</v>
      </c>
    </row>
    <row r="23829" spans="1:19" hidden="1">
      <c r="A23829">
        <v>1991</v>
      </c>
      <c r="B23829" t="s">
        <v>9409</v>
      </c>
      <c r="C23829">
        <v>300</v>
      </c>
      <c r="D23829" t="s">
        <v>429</v>
      </c>
      <c r="E23829" t="s">
        <v>499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9666</v>
      </c>
    </row>
    <row r="23830" spans="1:19" hidden="1">
      <c r="A23830">
        <v>1991</v>
      </c>
      <c r="B23830" t="s">
        <v>9409</v>
      </c>
      <c r="C23830">
        <v>320</v>
      </c>
      <c r="D23830" t="s">
        <v>429</v>
      </c>
      <c r="E23830" t="s">
        <v>499</v>
      </c>
      <c r="F23830" t="s">
        <v>501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9666</v>
      </c>
    </row>
    <row r="23831" spans="1:19" hidden="1">
      <c r="A23831">
        <v>1991</v>
      </c>
      <c r="B23831" t="s">
        <v>9409</v>
      </c>
      <c r="C23831">
        <v>400</v>
      </c>
      <c r="D23831" t="s">
        <v>583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9666</v>
      </c>
    </row>
    <row r="23832" spans="1:19" hidden="1">
      <c r="A23832">
        <v>1991</v>
      </c>
      <c r="B23832" t="s">
        <v>9409</v>
      </c>
      <c r="C23832">
        <v>410</v>
      </c>
      <c r="D23832" t="s">
        <v>583</v>
      </c>
      <c r="E23832" t="s">
        <v>512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9666</v>
      </c>
    </row>
    <row r="23833" spans="1:19" hidden="1">
      <c r="A23833">
        <v>1991</v>
      </c>
      <c r="B23833" t="s">
        <v>9409</v>
      </c>
      <c r="C23833">
        <v>420</v>
      </c>
      <c r="D23833" t="s">
        <v>583</v>
      </c>
      <c r="E23833" t="s">
        <v>51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9666</v>
      </c>
    </row>
    <row r="23834" spans="1:19" hidden="1">
      <c r="A23834">
        <v>1991</v>
      </c>
      <c r="B23834" t="s">
        <v>9409</v>
      </c>
      <c r="C23834">
        <v>430</v>
      </c>
      <c r="D23834" t="s">
        <v>583</v>
      </c>
      <c r="E23834" t="s">
        <v>523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9666</v>
      </c>
    </row>
    <row r="23835" spans="1:19" hidden="1">
      <c r="A23835">
        <v>1991</v>
      </c>
      <c r="B23835" t="s">
        <v>9409</v>
      </c>
      <c r="C23835">
        <v>500</v>
      </c>
      <c r="D23835" t="s">
        <v>490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9666</v>
      </c>
    </row>
    <row r="23836" spans="1:19" hidden="1">
      <c r="A23836">
        <v>1991</v>
      </c>
      <c r="B23836" t="s">
        <v>9409</v>
      </c>
      <c r="C23836">
        <v>530</v>
      </c>
      <c r="D23836" t="s">
        <v>490</v>
      </c>
      <c r="E23836" t="s">
        <v>535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9666</v>
      </c>
    </row>
    <row r="23837" spans="1:19" hidden="1">
      <c r="A23837">
        <v>1991</v>
      </c>
      <c r="B23837" t="s">
        <v>9409</v>
      </c>
      <c r="C23837">
        <v>600</v>
      </c>
      <c r="D23837" t="s">
        <v>49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9666</v>
      </c>
    </row>
    <row r="23838" spans="1:19" hidden="1">
      <c r="A23838">
        <v>1991</v>
      </c>
      <c r="B23838" t="s">
        <v>9409</v>
      </c>
      <c r="C23838">
        <v>700</v>
      </c>
      <c r="D23838" t="s">
        <v>9939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9666</v>
      </c>
    </row>
    <row r="23839" spans="1:19" hidden="1">
      <c r="A23839">
        <v>1991</v>
      </c>
      <c r="B23839" t="s">
        <v>9410</v>
      </c>
      <c r="C23839">
        <v>0</v>
      </c>
      <c r="D23839" t="s">
        <v>190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9666</v>
      </c>
    </row>
    <row r="23840" spans="1:19" hidden="1">
      <c r="A23840">
        <v>1991</v>
      </c>
      <c r="B23840" t="s">
        <v>9410</v>
      </c>
      <c r="C23840">
        <v>100</v>
      </c>
      <c r="D23840" t="s">
        <v>42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9666</v>
      </c>
    </row>
    <row r="23841" spans="1:19" hidden="1">
      <c r="A23841">
        <v>1991</v>
      </c>
      <c r="B23841" t="s">
        <v>9410</v>
      </c>
      <c r="C23841">
        <v>101</v>
      </c>
      <c r="D23841" t="s">
        <v>429</v>
      </c>
      <c r="E23841" t="s">
        <v>426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9666</v>
      </c>
    </row>
    <row r="23842" spans="1:19" hidden="1">
      <c r="A23842">
        <v>1991</v>
      </c>
      <c r="B23842" t="s">
        <v>9410</v>
      </c>
      <c r="C23842">
        <v>140</v>
      </c>
      <c r="D23842" t="s">
        <v>429</v>
      </c>
      <c r="E23842" t="s">
        <v>426</v>
      </c>
      <c r="F23842" t="s">
        <v>436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9666</v>
      </c>
    </row>
    <row r="23843" spans="1:19" hidden="1">
      <c r="A23843">
        <v>1991</v>
      </c>
      <c r="B23843" t="s">
        <v>9410</v>
      </c>
      <c r="C23843">
        <v>200</v>
      </c>
      <c r="D23843" t="s">
        <v>429</v>
      </c>
      <c r="E23843" t="s">
        <v>457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9666</v>
      </c>
    </row>
    <row r="23844" spans="1:19" hidden="1">
      <c r="A23844">
        <v>1991</v>
      </c>
      <c r="B23844" t="s">
        <v>9410</v>
      </c>
      <c r="C23844">
        <v>210</v>
      </c>
      <c r="D23844" t="s">
        <v>429</v>
      </c>
      <c r="E23844" t="s">
        <v>457</v>
      </c>
      <c r="F23844" t="s">
        <v>66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9666</v>
      </c>
    </row>
    <row r="23845" spans="1:19" hidden="1">
      <c r="A23845">
        <v>1991</v>
      </c>
      <c r="B23845" t="s">
        <v>9410</v>
      </c>
      <c r="C23845">
        <v>220</v>
      </c>
      <c r="D23845" t="s">
        <v>429</v>
      </c>
      <c r="E23845" t="s">
        <v>457</v>
      </c>
      <c r="F23845" t="s">
        <v>460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9666</v>
      </c>
    </row>
    <row r="23846" spans="1:19" hidden="1">
      <c r="A23846">
        <v>1991</v>
      </c>
      <c r="B23846" t="s">
        <v>9410</v>
      </c>
      <c r="C23846">
        <v>240</v>
      </c>
      <c r="D23846" t="s">
        <v>429</v>
      </c>
      <c r="E23846" t="s">
        <v>457</v>
      </c>
      <c r="F23846" t="s">
        <v>114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9666</v>
      </c>
    </row>
    <row r="23847" spans="1:19" hidden="1">
      <c r="A23847">
        <v>1991</v>
      </c>
      <c r="B23847" t="s">
        <v>9410</v>
      </c>
      <c r="C23847">
        <v>250</v>
      </c>
      <c r="D23847" t="s">
        <v>429</v>
      </c>
      <c r="E23847" t="s">
        <v>457</v>
      </c>
      <c r="F23847" t="s">
        <v>487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9666</v>
      </c>
    </row>
    <row r="23848" spans="1:19" hidden="1">
      <c r="A23848">
        <v>1991</v>
      </c>
      <c r="B23848" t="s">
        <v>9410</v>
      </c>
      <c r="C23848">
        <v>300</v>
      </c>
      <c r="D23848" t="s">
        <v>429</v>
      </c>
      <c r="E23848" t="s">
        <v>499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9666</v>
      </c>
    </row>
    <row r="23849" spans="1:19" hidden="1">
      <c r="A23849">
        <v>1991</v>
      </c>
      <c r="B23849" t="s">
        <v>9410</v>
      </c>
      <c r="C23849">
        <v>320</v>
      </c>
      <c r="D23849" t="s">
        <v>429</v>
      </c>
      <c r="E23849" t="s">
        <v>499</v>
      </c>
      <c r="F23849" t="s">
        <v>501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9666</v>
      </c>
    </row>
    <row r="23850" spans="1:19" hidden="1">
      <c r="A23850">
        <v>1991</v>
      </c>
      <c r="B23850" t="s">
        <v>9410</v>
      </c>
      <c r="C23850">
        <v>400</v>
      </c>
      <c r="D23850" t="s">
        <v>583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9666</v>
      </c>
    </row>
    <row r="23851" spans="1:19" hidden="1">
      <c r="A23851">
        <v>1991</v>
      </c>
      <c r="B23851" t="s">
        <v>9410</v>
      </c>
      <c r="C23851">
        <v>410</v>
      </c>
      <c r="D23851" t="s">
        <v>583</v>
      </c>
      <c r="E23851" t="s">
        <v>512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9666</v>
      </c>
    </row>
    <row r="23852" spans="1:19" hidden="1">
      <c r="A23852">
        <v>1991</v>
      </c>
      <c r="B23852" t="s">
        <v>9410</v>
      </c>
      <c r="C23852">
        <v>420</v>
      </c>
      <c r="D23852" t="s">
        <v>583</v>
      </c>
      <c r="E23852" t="s">
        <v>51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9666</v>
      </c>
    </row>
    <row r="23853" spans="1:19" hidden="1">
      <c r="A23853">
        <v>1991</v>
      </c>
      <c r="B23853" t="s">
        <v>9410</v>
      </c>
      <c r="C23853">
        <v>430</v>
      </c>
      <c r="D23853" t="s">
        <v>583</v>
      </c>
      <c r="E23853" t="s">
        <v>523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9666</v>
      </c>
    </row>
    <row r="23854" spans="1:19" hidden="1">
      <c r="A23854">
        <v>1991</v>
      </c>
      <c r="B23854" t="s">
        <v>9410</v>
      </c>
      <c r="C23854">
        <v>500</v>
      </c>
      <c r="D23854" t="s">
        <v>490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9666</v>
      </c>
    </row>
    <row r="23855" spans="1:19" hidden="1">
      <c r="A23855">
        <v>1991</v>
      </c>
      <c r="B23855" t="s">
        <v>9410</v>
      </c>
      <c r="C23855">
        <v>530</v>
      </c>
      <c r="D23855" t="s">
        <v>490</v>
      </c>
      <c r="E23855" t="s">
        <v>535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9666</v>
      </c>
    </row>
    <row r="23856" spans="1:19" hidden="1">
      <c r="A23856">
        <v>1991</v>
      </c>
      <c r="B23856" t="s">
        <v>9410</v>
      </c>
      <c r="C23856">
        <v>600</v>
      </c>
      <c r="D23856" t="s">
        <v>49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9666</v>
      </c>
    </row>
    <row r="23857" spans="1:19" hidden="1">
      <c r="A23857">
        <v>1991</v>
      </c>
      <c r="B23857" t="s">
        <v>9410</v>
      </c>
      <c r="C23857">
        <v>700</v>
      </c>
      <c r="D23857" t="s">
        <v>9939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9666</v>
      </c>
    </row>
    <row r="23858" spans="1:19" hidden="1">
      <c r="A23858">
        <v>1991</v>
      </c>
      <c r="B23858" t="s">
        <v>9413</v>
      </c>
      <c r="C23858">
        <v>0</v>
      </c>
      <c r="D23858" t="s">
        <v>190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9666</v>
      </c>
    </row>
    <row r="23859" spans="1:19" hidden="1">
      <c r="A23859">
        <v>1991</v>
      </c>
      <c r="B23859" t="s">
        <v>9413</v>
      </c>
      <c r="C23859">
        <v>100</v>
      </c>
      <c r="D23859" t="s">
        <v>42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9666</v>
      </c>
    </row>
    <row r="23860" spans="1:19" hidden="1">
      <c r="A23860">
        <v>1991</v>
      </c>
      <c r="B23860" t="s">
        <v>9413</v>
      </c>
      <c r="C23860">
        <v>101</v>
      </c>
      <c r="D23860" t="s">
        <v>429</v>
      </c>
      <c r="E23860" t="s">
        <v>426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9666</v>
      </c>
    </row>
    <row r="23861" spans="1:19" hidden="1">
      <c r="A23861">
        <v>1991</v>
      </c>
      <c r="B23861" t="s">
        <v>9413</v>
      </c>
      <c r="C23861">
        <v>140</v>
      </c>
      <c r="D23861" t="s">
        <v>429</v>
      </c>
      <c r="E23861" t="s">
        <v>426</v>
      </c>
      <c r="F23861" t="s">
        <v>436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9666</v>
      </c>
    </row>
    <row r="23862" spans="1:19" hidden="1">
      <c r="A23862">
        <v>1991</v>
      </c>
      <c r="B23862" t="s">
        <v>9413</v>
      </c>
      <c r="C23862">
        <v>200</v>
      </c>
      <c r="D23862" t="s">
        <v>429</v>
      </c>
      <c r="E23862" t="s">
        <v>457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9666</v>
      </c>
    </row>
    <row r="23863" spans="1:19" hidden="1">
      <c r="A23863">
        <v>1991</v>
      </c>
      <c r="B23863" t="s">
        <v>9413</v>
      </c>
      <c r="C23863">
        <v>210</v>
      </c>
      <c r="D23863" t="s">
        <v>429</v>
      </c>
      <c r="E23863" t="s">
        <v>457</v>
      </c>
      <c r="F23863" t="s">
        <v>66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9666</v>
      </c>
    </row>
    <row r="23864" spans="1:19" hidden="1">
      <c r="A23864">
        <v>1991</v>
      </c>
      <c r="B23864" t="s">
        <v>9413</v>
      </c>
      <c r="C23864">
        <v>220</v>
      </c>
      <c r="D23864" t="s">
        <v>429</v>
      </c>
      <c r="E23864" t="s">
        <v>457</v>
      </c>
      <c r="F23864" t="s">
        <v>460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9666</v>
      </c>
    </row>
    <row r="23865" spans="1:19" hidden="1">
      <c r="A23865">
        <v>1991</v>
      </c>
      <c r="B23865" t="s">
        <v>9413</v>
      </c>
      <c r="C23865">
        <v>240</v>
      </c>
      <c r="D23865" t="s">
        <v>429</v>
      </c>
      <c r="E23865" t="s">
        <v>457</v>
      </c>
      <c r="F23865" t="s">
        <v>114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9666</v>
      </c>
    </row>
    <row r="23866" spans="1:19" hidden="1">
      <c r="A23866">
        <v>1991</v>
      </c>
      <c r="B23866" t="s">
        <v>9413</v>
      </c>
      <c r="C23866">
        <v>250</v>
      </c>
      <c r="D23866" t="s">
        <v>429</v>
      </c>
      <c r="E23866" t="s">
        <v>457</v>
      </c>
      <c r="F23866" t="s">
        <v>487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9666</v>
      </c>
    </row>
    <row r="23867" spans="1:19" hidden="1">
      <c r="A23867">
        <v>1991</v>
      </c>
      <c r="B23867" t="s">
        <v>9413</v>
      </c>
      <c r="C23867">
        <v>300</v>
      </c>
      <c r="D23867" t="s">
        <v>429</v>
      </c>
      <c r="E23867" t="s">
        <v>499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9666</v>
      </c>
    </row>
    <row r="23868" spans="1:19" hidden="1">
      <c r="A23868">
        <v>1991</v>
      </c>
      <c r="B23868" t="s">
        <v>9413</v>
      </c>
      <c r="C23868">
        <v>320</v>
      </c>
      <c r="D23868" t="s">
        <v>429</v>
      </c>
      <c r="E23868" t="s">
        <v>499</v>
      </c>
      <c r="F23868" t="s">
        <v>501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9666</v>
      </c>
    </row>
    <row r="23869" spans="1:19" hidden="1">
      <c r="A23869">
        <v>1991</v>
      </c>
      <c r="B23869" t="s">
        <v>9413</v>
      </c>
      <c r="C23869">
        <v>400</v>
      </c>
      <c r="D23869" t="s">
        <v>583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9666</v>
      </c>
    </row>
    <row r="23870" spans="1:19" hidden="1">
      <c r="A23870">
        <v>1991</v>
      </c>
      <c r="B23870" t="s">
        <v>9413</v>
      </c>
      <c r="C23870">
        <v>410</v>
      </c>
      <c r="D23870" t="s">
        <v>583</v>
      </c>
      <c r="E23870" t="s">
        <v>512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9666</v>
      </c>
    </row>
    <row r="23871" spans="1:19" hidden="1">
      <c r="A23871">
        <v>1991</v>
      </c>
      <c r="B23871" t="s">
        <v>9413</v>
      </c>
      <c r="C23871">
        <v>420</v>
      </c>
      <c r="D23871" t="s">
        <v>583</v>
      </c>
      <c r="E23871" t="s">
        <v>51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9666</v>
      </c>
    </row>
    <row r="23872" spans="1:19" hidden="1">
      <c r="A23872">
        <v>1991</v>
      </c>
      <c r="B23872" t="s">
        <v>9413</v>
      </c>
      <c r="C23872">
        <v>430</v>
      </c>
      <c r="D23872" t="s">
        <v>583</v>
      </c>
      <c r="E23872" t="s">
        <v>523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9666</v>
      </c>
    </row>
    <row r="23873" spans="1:19" hidden="1">
      <c r="A23873">
        <v>1991</v>
      </c>
      <c r="B23873" t="s">
        <v>9413</v>
      </c>
      <c r="C23873">
        <v>500</v>
      </c>
      <c r="D23873" t="s">
        <v>490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9666</v>
      </c>
    </row>
    <row r="23874" spans="1:19" hidden="1">
      <c r="A23874">
        <v>1991</v>
      </c>
      <c r="B23874" t="s">
        <v>9413</v>
      </c>
      <c r="C23874">
        <v>530</v>
      </c>
      <c r="D23874" t="s">
        <v>490</v>
      </c>
      <c r="E23874" t="s">
        <v>535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9666</v>
      </c>
    </row>
    <row r="23875" spans="1:19" hidden="1">
      <c r="A23875">
        <v>1991</v>
      </c>
      <c r="B23875" t="s">
        <v>9413</v>
      </c>
      <c r="C23875">
        <v>600</v>
      </c>
      <c r="D23875" t="s">
        <v>49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9666</v>
      </c>
    </row>
    <row r="23876" spans="1:19" hidden="1">
      <c r="A23876">
        <v>1991</v>
      </c>
      <c r="B23876" t="s">
        <v>9413</v>
      </c>
      <c r="C23876">
        <v>700</v>
      </c>
      <c r="D23876" t="s">
        <v>9939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9666</v>
      </c>
    </row>
    <row r="23877" spans="1:19" hidden="1">
      <c r="A23877">
        <v>1991</v>
      </c>
      <c r="B23877" t="s">
        <v>9416</v>
      </c>
      <c r="C23877">
        <v>0</v>
      </c>
      <c r="D23877" t="s">
        <v>190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9666</v>
      </c>
    </row>
    <row r="23878" spans="1:19" hidden="1">
      <c r="A23878">
        <v>1991</v>
      </c>
      <c r="B23878" t="s">
        <v>9416</v>
      </c>
      <c r="C23878">
        <v>100</v>
      </c>
      <c r="D23878" t="s">
        <v>42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9666</v>
      </c>
    </row>
    <row r="23879" spans="1:19" hidden="1">
      <c r="A23879">
        <v>1991</v>
      </c>
      <c r="B23879" t="s">
        <v>9416</v>
      </c>
      <c r="C23879">
        <v>101</v>
      </c>
      <c r="D23879" t="s">
        <v>429</v>
      </c>
      <c r="E23879" t="s">
        <v>426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9666</v>
      </c>
    </row>
    <row r="23880" spans="1:19" hidden="1">
      <c r="A23880">
        <v>1991</v>
      </c>
      <c r="B23880" t="s">
        <v>9416</v>
      </c>
      <c r="C23880">
        <v>140</v>
      </c>
      <c r="D23880" t="s">
        <v>429</v>
      </c>
      <c r="E23880" t="s">
        <v>426</v>
      </c>
      <c r="F23880" t="s">
        <v>436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9666</v>
      </c>
    </row>
    <row r="23881" spans="1:19" hidden="1">
      <c r="A23881">
        <v>1991</v>
      </c>
      <c r="B23881" t="s">
        <v>9416</v>
      </c>
      <c r="C23881">
        <v>200</v>
      </c>
      <c r="D23881" t="s">
        <v>429</v>
      </c>
      <c r="E23881" t="s">
        <v>457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9666</v>
      </c>
    </row>
    <row r="23882" spans="1:19" hidden="1">
      <c r="A23882">
        <v>1991</v>
      </c>
      <c r="B23882" t="s">
        <v>9416</v>
      </c>
      <c r="C23882">
        <v>210</v>
      </c>
      <c r="D23882" t="s">
        <v>429</v>
      </c>
      <c r="E23882" t="s">
        <v>457</v>
      </c>
      <c r="F23882" t="s">
        <v>66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9666</v>
      </c>
    </row>
    <row r="23883" spans="1:19" hidden="1">
      <c r="A23883">
        <v>1991</v>
      </c>
      <c r="B23883" t="s">
        <v>9416</v>
      </c>
      <c r="C23883">
        <v>220</v>
      </c>
      <c r="D23883" t="s">
        <v>429</v>
      </c>
      <c r="E23883" t="s">
        <v>457</v>
      </c>
      <c r="F23883" t="s">
        <v>460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9666</v>
      </c>
    </row>
    <row r="23884" spans="1:19" hidden="1">
      <c r="A23884">
        <v>1991</v>
      </c>
      <c r="B23884" t="s">
        <v>9416</v>
      </c>
      <c r="C23884">
        <v>240</v>
      </c>
      <c r="D23884" t="s">
        <v>429</v>
      </c>
      <c r="E23884" t="s">
        <v>457</v>
      </c>
      <c r="F23884" t="s">
        <v>114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9666</v>
      </c>
    </row>
    <row r="23885" spans="1:19" hidden="1">
      <c r="A23885">
        <v>1991</v>
      </c>
      <c r="B23885" t="s">
        <v>9416</v>
      </c>
      <c r="C23885">
        <v>250</v>
      </c>
      <c r="D23885" t="s">
        <v>429</v>
      </c>
      <c r="E23885" t="s">
        <v>457</v>
      </c>
      <c r="F23885" t="s">
        <v>487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9666</v>
      </c>
    </row>
    <row r="23886" spans="1:19" hidden="1">
      <c r="A23886">
        <v>1991</v>
      </c>
      <c r="B23886" t="s">
        <v>9416</v>
      </c>
      <c r="C23886">
        <v>300</v>
      </c>
      <c r="D23886" t="s">
        <v>429</v>
      </c>
      <c r="E23886" t="s">
        <v>499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9666</v>
      </c>
    </row>
    <row r="23887" spans="1:19" hidden="1">
      <c r="A23887">
        <v>1991</v>
      </c>
      <c r="B23887" t="s">
        <v>9416</v>
      </c>
      <c r="C23887">
        <v>320</v>
      </c>
      <c r="D23887" t="s">
        <v>429</v>
      </c>
      <c r="E23887" t="s">
        <v>499</v>
      </c>
      <c r="F23887" t="s">
        <v>501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9666</v>
      </c>
    </row>
    <row r="23888" spans="1:19" hidden="1">
      <c r="A23888">
        <v>1991</v>
      </c>
      <c r="B23888" t="s">
        <v>9416</v>
      </c>
      <c r="C23888">
        <v>400</v>
      </c>
      <c r="D23888" t="s">
        <v>583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9666</v>
      </c>
    </row>
    <row r="23889" spans="1:19" hidden="1">
      <c r="A23889">
        <v>1991</v>
      </c>
      <c r="B23889" t="s">
        <v>9416</v>
      </c>
      <c r="C23889">
        <v>410</v>
      </c>
      <c r="D23889" t="s">
        <v>583</v>
      </c>
      <c r="E23889" t="s">
        <v>512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9666</v>
      </c>
    </row>
    <row r="23890" spans="1:19" hidden="1">
      <c r="A23890">
        <v>1991</v>
      </c>
      <c r="B23890" t="s">
        <v>9416</v>
      </c>
      <c r="C23890">
        <v>420</v>
      </c>
      <c r="D23890" t="s">
        <v>583</v>
      </c>
      <c r="E23890" t="s">
        <v>51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9666</v>
      </c>
    </row>
    <row r="23891" spans="1:19" hidden="1">
      <c r="A23891">
        <v>1991</v>
      </c>
      <c r="B23891" t="s">
        <v>9416</v>
      </c>
      <c r="C23891">
        <v>430</v>
      </c>
      <c r="D23891" t="s">
        <v>583</v>
      </c>
      <c r="E23891" t="s">
        <v>523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9666</v>
      </c>
    </row>
    <row r="23892" spans="1:19" hidden="1">
      <c r="A23892">
        <v>1991</v>
      </c>
      <c r="B23892" t="s">
        <v>9416</v>
      </c>
      <c r="C23892">
        <v>500</v>
      </c>
      <c r="D23892" t="s">
        <v>490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9666</v>
      </c>
    </row>
    <row r="23893" spans="1:19" hidden="1">
      <c r="A23893">
        <v>1991</v>
      </c>
      <c r="B23893" t="s">
        <v>9416</v>
      </c>
      <c r="C23893">
        <v>530</v>
      </c>
      <c r="D23893" t="s">
        <v>490</v>
      </c>
      <c r="E23893" t="s">
        <v>535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9666</v>
      </c>
    </row>
    <row r="23894" spans="1:19" hidden="1">
      <c r="A23894">
        <v>1991</v>
      </c>
      <c r="B23894" t="s">
        <v>9416</v>
      </c>
      <c r="C23894">
        <v>600</v>
      </c>
      <c r="D23894" t="s">
        <v>49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9666</v>
      </c>
    </row>
    <row r="23895" spans="1:19" hidden="1">
      <c r="A23895">
        <v>1991</v>
      </c>
      <c r="B23895" t="s">
        <v>9416</v>
      </c>
      <c r="C23895">
        <v>700</v>
      </c>
      <c r="D23895" t="s">
        <v>9939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9666</v>
      </c>
    </row>
    <row r="23896" spans="1:19" hidden="1">
      <c r="A23896">
        <v>1991</v>
      </c>
      <c r="B23896" t="s">
        <v>9419</v>
      </c>
      <c r="C23896">
        <v>0</v>
      </c>
      <c r="D23896" t="s">
        <v>190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9666</v>
      </c>
    </row>
    <row r="23897" spans="1:19" hidden="1">
      <c r="A23897">
        <v>1991</v>
      </c>
      <c r="B23897" t="s">
        <v>9419</v>
      </c>
      <c r="C23897">
        <v>100</v>
      </c>
      <c r="D23897" t="s">
        <v>42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9666</v>
      </c>
    </row>
    <row r="23898" spans="1:19" hidden="1">
      <c r="A23898">
        <v>1991</v>
      </c>
      <c r="B23898" t="s">
        <v>9419</v>
      </c>
      <c r="C23898">
        <v>101</v>
      </c>
      <c r="D23898" t="s">
        <v>429</v>
      </c>
      <c r="E23898" t="s">
        <v>426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9666</v>
      </c>
    </row>
    <row r="23899" spans="1:19" hidden="1">
      <c r="A23899">
        <v>1991</v>
      </c>
      <c r="B23899" t="s">
        <v>9419</v>
      </c>
      <c r="C23899">
        <v>140</v>
      </c>
      <c r="D23899" t="s">
        <v>429</v>
      </c>
      <c r="E23899" t="s">
        <v>426</v>
      </c>
      <c r="F23899" t="s">
        <v>436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9666</v>
      </c>
    </row>
    <row r="23900" spans="1:19" hidden="1">
      <c r="A23900">
        <v>1991</v>
      </c>
      <c r="B23900" t="s">
        <v>9419</v>
      </c>
      <c r="C23900">
        <v>200</v>
      </c>
      <c r="D23900" t="s">
        <v>429</v>
      </c>
      <c r="E23900" t="s">
        <v>457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9666</v>
      </c>
    </row>
    <row r="23901" spans="1:19" hidden="1">
      <c r="A23901">
        <v>1991</v>
      </c>
      <c r="B23901" t="s">
        <v>9419</v>
      </c>
      <c r="C23901">
        <v>210</v>
      </c>
      <c r="D23901" t="s">
        <v>429</v>
      </c>
      <c r="E23901" t="s">
        <v>457</v>
      </c>
      <c r="F23901" t="s">
        <v>66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9666</v>
      </c>
    </row>
    <row r="23902" spans="1:19" hidden="1">
      <c r="A23902">
        <v>1991</v>
      </c>
      <c r="B23902" t="s">
        <v>9419</v>
      </c>
      <c r="C23902">
        <v>220</v>
      </c>
      <c r="D23902" t="s">
        <v>429</v>
      </c>
      <c r="E23902" t="s">
        <v>457</v>
      </c>
      <c r="F23902" t="s">
        <v>460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9666</v>
      </c>
    </row>
    <row r="23903" spans="1:19" hidden="1">
      <c r="A23903">
        <v>1991</v>
      </c>
      <c r="B23903" t="s">
        <v>9419</v>
      </c>
      <c r="C23903">
        <v>240</v>
      </c>
      <c r="D23903" t="s">
        <v>429</v>
      </c>
      <c r="E23903" t="s">
        <v>457</v>
      </c>
      <c r="F23903" t="s">
        <v>114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9666</v>
      </c>
    </row>
    <row r="23904" spans="1:19" hidden="1">
      <c r="A23904">
        <v>1991</v>
      </c>
      <c r="B23904" t="s">
        <v>9419</v>
      </c>
      <c r="C23904">
        <v>250</v>
      </c>
      <c r="D23904" t="s">
        <v>429</v>
      </c>
      <c r="E23904" t="s">
        <v>457</v>
      </c>
      <c r="F23904" t="s">
        <v>487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9666</v>
      </c>
    </row>
    <row r="23905" spans="1:19" hidden="1">
      <c r="A23905">
        <v>1991</v>
      </c>
      <c r="B23905" t="s">
        <v>9419</v>
      </c>
      <c r="C23905">
        <v>300</v>
      </c>
      <c r="D23905" t="s">
        <v>429</v>
      </c>
      <c r="E23905" t="s">
        <v>499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9666</v>
      </c>
    </row>
    <row r="23906" spans="1:19" hidden="1">
      <c r="A23906">
        <v>1991</v>
      </c>
      <c r="B23906" t="s">
        <v>9419</v>
      </c>
      <c r="C23906">
        <v>320</v>
      </c>
      <c r="D23906" t="s">
        <v>429</v>
      </c>
      <c r="E23906" t="s">
        <v>499</v>
      </c>
      <c r="F23906" t="s">
        <v>501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9666</v>
      </c>
    </row>
    <row r="23907" spans="1:19" hidden="1">
      <c r="A23907">
        <v>1991</v>
      </c>
      <c r="B23907" t="s">
        <v>9419</v>
      </c>
      <c r="C23907">
        <v>400</v>
      </c>
      <c r="D23907" t="s">
        <v>583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9666</v>
      </c>
    </row>
    <row r="23908" spans="1:19" hidden="1">
      <c r="A23908">
        <v>1991</v>
      </c>
      <c r="B23908" t="s">
        <v>9419</v>
      </c>
      <c r="C23908">
        <v>410</v>
      </c>
      <c r="D23908" t="s">
        <v>583</v>
      </c>
      <c r="E23908" t="s">
        <v>512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9666</v>
      </c>
    </row>
    <row r="23909" spans="1:19" hidden="1">
      <c r="A23909">
        <v>1991</v>
      </c>
      <c r="B23909" t="s">
        <v>9419</v>
      </c>
      <c r="C23909">
        <v>420</v>
      </c>
      <c r="D23909" t="s">
        <v>583</v>
      </c>
      <c r="E23909" t="s">
        <v>51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9666</v>
      </c>
    </row>
    <row r="23910" spans="1:19" hidden="1">
      <c r="A23910">
        <v>1991</v>
      </c>
      <c r="B23910" t="s">
        <v>9419</v>
      </c>
      <c r="C23910">
        <v>430</v>
      </c>
      <c r="D23910" t="s">
        <v>583</v>
      </c>
      <c r="E23910" t="s">
        <v>523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9666</v>
      </c>
    </row>
    <row r="23911" spans="1:19" hidden="1">
      <c r="A23911">
        <v>1991</v>
      </c>
      <c r="B23911" t="s">
        <v>9419</v>
      </c>
      <c r="C23911">
        <v>500</v>
      </c>
      <c r="D23911" t="s">
        <v>490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9666</v>
      </c>
    </row>
    <row r="23912" spans="1:19" hidden="1">
      <c r="A23912">
        <v>1991</v>
      </c>
      <c r="B23912" t="s">
        <v>9419</v>
      </c>
      <c r="C23912">
        <v>530</v>
      </c>
      <c r="D23912" t="s">
        <v>490</v>
      </c>
      <c r="E23912" t="s">
        <v>535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9666</v>
      </c>
    </row>
    <row r="23913" spans="1:19" hidden="1">
      <c r="A23913">
        <v>1991</v>
      </c>
      <c r="B23913" t="s">
        <v>9419</v>
      </c>
      <c r="C23913">
        <v>600</v>
      </c>
      <c r="D23913" t="s">
        <v>49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9666</v>
      </c>
    </row>
    <row r="23914" spans="1:19" hidden="1">
      <c r="A23914">
        <v>1991</v>
      </c>
      <c r="B23914" t="s">
        <v>9419</v>
      </c>
      <c r="C23914">
        <v>700</v>
      </c>
      <c r="D23914" t="s">
        <v>9939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9666</v>
      </c>
    </row>
    <row r="23915" spans="1:19" hidden="1">
      <c r="A23915">
        <v>1991</v>
      </c>
      <c r="B23915" t="s">
        <v>9940</v>
      </c>
      <c r="C23915">
        <v>0</v>
      </c>
      <c r="D23915" t="s">
        <v>190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9666</v>
      </c>
    </row>
    <row r="23916" spans="1:19" hidden="1">
      <c r="A23916">
        <v>1991</v>
      </c>
      <c r="B23916" t="s">
        <v>9940</v>
      </c>
      <c r="C23916">
        <v>100</v>
      </c>
      <c r="D23916" t="s">
        <v>42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9666</v>
      </c>
    </row>
    <row r="23917" spans="1:19" hidden="1">
      <c r="A23917">
        <v>1991</v>
      </c>
      <c r="B23917" t="s">
        <v>9940</v>
      </c>
      <c r="C23917">
        <v>101</v>
      </c>
      <c r="D23917" t="s">
        <v>429</v>
      </c>
      <c r="E23917" t="s">
        <v>426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9666</v>
      </c>
    </row>
    <row r="23918" spans="1:19" hidden="1">
      <c r="A23918">
        <v>1991</v>
      </c>
      <c r="B23918" t="s">
        <v>9940</v>
      </c>
      <c r="C23918">
        <v>140</v>
      </c>
      <c r="D23918" t="s">
        <v>429</v>
      </c>
      <c r="E23918" t="s">
        <v>426</v>
      </c>
      <c r="F23918" t="s">
        <v>436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9666</v>
      </c>
    </row>
    <row r="23919" spans="1:19" hidden="1">
      <c r="A23919">
        <v>1991</v>
      </c>
      <c r="B23919" t="s">
        <v>9940</v>
      </c>
      <c r="C23919">
        <v>200</v>
      </c>
      <c r="D23919" t="s">
        <v>429</v>
      </c>
      <c r="E23919" t="s">
        <v>457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9666</v>
      </c>
    </row>
    <row r="23920" spans="1:19" hidden="1">
      <c r="A23920">
        <v>1991</v>
      </c>
      <c r="B23920" t="s">
        <v>9940</v>
      </c>
      <c r="C23920">
        <v>210</v>
      </c>
      <c r="D23920" t="s">
        <v>429</v>
      </c>
      <c r="E23920" t="s">
        <v>457</v>
      </c>
      <c r="F23920" t="s">
        <v>66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9666</v>
      </c>
    </row>
    <row r="23921" spans="1:19" hidden="1">
      <c r="A23921">
        <v>1991</v>
      </c>
      <c r="B23921" t="s">
        <v>9940</v>
      </c>
      <c r="C23921">
        <v>220</v>
      </c>
      <c r="D23921" t="s">
        <v>429</v>
      </c>
      <c r="E23921" t="s">
        <v>457</v>
      </c>
      <c r="F23921" t="s">
        <v>460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9666</v>
      </c>
    </row>
    <row r="23922" spans="1:19" hidden="1">
      <c r="A23922">
        <v>1991</v>
      </c>
      <c r="B23922" t="s">
        <v>9940</v>
      </c>
      <c r="C23922">
        <v>240</v>
      </c>
      <c r="D23922" t="s">
        <v>429</v>
      </c>
      <c r="E23922" t="s">
        <v>457</v>
      </c>
      <c r="F23922" t="s">
        <v>114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9666</v>
      </c>
    </row>
    <row r="23923" spans="1:19" hidden="1">
      <c r="A23923">
        <v>1991</v>
      </c>
      <c r="B23923" t="s">
        <v>9940</v>
      </c>
      <c r="C23923">
        <v>250</v>
      </c>
      <c r="D23923" t="s">
        <v>429</v>
      </c>
      <c r="E23923" t="s">
        <v>457</v>
      </c>
      <c r="F23923" t="s">
        <v>487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9666</v>
      </c>
    </row>
    <row r="23924" spans="1:19" hidden="1">
      <c r="A23924">
        <v>1991</v>
      </c>
      <c r="B23924" t="s">
        <v>9940</v>
      </c>
      <c r="C23924">
        <v>300</v>
      </c>
      <c r="D23924" t="s">
        <v>429</v>
      </c>
      <c r="E23924" t="s">
        <v>499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9666</v>
      </c>
    </row>
    <row r="23925" spans="1:19" hidden="1">
      <c r="A23925">
        <v>1991</v>
      </c>
      <c r="B23925" t="s">
        <v>9940</v>
      </c>
      <c r="C23925">
        <v>320</v>
      </c>
      <c r="D23925" t="s">
        <v>429</v>
      </c>
      <c r="E23925" t="s">
        <v>499</v>
      </c>
      <c r="F23925" t="s">
        <v>501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9666</v>
      </c>
    </row>
    <row r="23926" spans="1:19" hidden="1">
      <c r="A23926">
        <v>1991</v>
      </c>
      <c r="B23926" t="s">
        <v>9940</v>
      </c>
      <c r="C23926">
        <v>400</v>
      </c>
      <c r="D23926" t="s">
        <v>583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9666</v>
      </c>
    </row>
    <row r="23927" spans="1:19" hidden="1">
      <c r="A23927">
        <v>1991</v>
      </c>
      <c r="B23927" t="s">
        <v>9940</v>
      </c>
      <c r="C23927">
        <v>410</v>
      </c>
      <c r="D23927" t="s">
        <v>583</v>
      </c>
      <c r="E23927" t="s">
        <v>512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9666</v>
      </c>
    </row>
    <row r="23928" spans="1:19" hidden="1">
      <c r="A23928">
        <v>1991</v>
      </c>
      <c r="B23928" t="s">
        <v>9940</v>
      </c>
      <c r="C23928">
        <v>420</v>
      </c>
      <c r="D23928" t="s">
        <v>583</v>
      </c>
      <c r="E23928" t="s">
        <v>51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9666</v>
      </c>
    </row>
    <row r="23929" spans="1:19" hidden="1">
      <c r="A23929">
        <v>1991</v>
      </c>
      <c r="B23929" t="s">
        <v>9940</v>
      </c>
      <c r="C23929">
        <v>430</v>
      </c>
      <c r="D23929" t="s">
        <v>583</v>
      </c>
      <c r="E23929" t="s">
        <v>523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9666</v>
      </c>
    </row>
    <row r="23930" spans="1:19" hidden="1">
      <c r="A23930">
        <v>1991</v>
      </c>
      <c r="B23930" t="s">
        <v>9940</v>
      </c>
      <c r="C23930">
        <v>500</v>
      </c>
      <c r="D23930" t="s">
        <v>490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9666</v>
      </c>
    </row>
    <row r="23931" spans="1:19" hidden="1">
      <c r="A23931">
        <v>1991</v>
      </c>
      <c r="B23931" t="s">
        <v>9940</v>
      </c>
      <c r="C23931">
        <v>530</v>
      </c>
      <c r="D23931" t="s">
        <v>490</v>
      </c>
      <c r="E23931" t="s">
        <v>535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9666</v>
      </c>
    </row>
    <row r="23932" spans="1:19" hidden="1">
      <c r="A23932">
        <v>1991</v>
      </c>
      <c r="B23932" t="s">
        <v>9940</v>
      </c>
      <c r="C23932">
        <v>600</v>
      </c>
      <c r="D23932" t="s">
        <v>49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9666</v>
      </c>
    </row>
    <row r="23933" spans="1:19" hidden="1">
      <c r="A23933">
        <v>1991</v>
      </c>
      <c r="B23933" t="s">
        <v>9940</v>
      </c>
      <c r="C23933">
        <v>700</v>
      </c>
      <c r="D23933" t="s">
        <v>9939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9666</v>
      </c>
    </row>
    <row r="23934" spans="1:19" hidden="1">
      <c r="A23934">
        <v>1992</v>
      </c>
      <c r="B23934" t="s">
        <v>58</v>
      </c>
      <c r="C23934">
        <v>0</v>
      </c>
      <c r="D23934" t="s">
        <v>190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9666</v>
      </c>
    </row>
    <row r="23935" spans="1:19" hidden="1">
      <c r="A23935">
        <v>1992</v>
      </c>
      <c r="B23935" t="s">
        <v>58</v>
      </c>
      <c r="C23935">
        <v>100</v>
      </c>
      <c r="D23935" t="s">
        <v>42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9666</v>
      </c>
    </row>
    <row r="23936" spans="1:19" hidden="1">
      <c r="A23936">
        <v>1992</v>
      </c>
      <c r="B23936" t="s">
        <v>58</v>
      </c>
      <c r="C23936">
        <v>101</v>
      </c>
      <c r="D23936" t="s">
        <v>429</v>
      </c>
      <c r="E23936" t="s">
        <v>426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9666</v>
      </c>
    </row>
    <row r="23937" spans="1:19" hidden="1">
      <c r="A23937">
        <v>1992</v>
      </c>
      <c r="B23937" t="s">
        <v>58</v>
      </c>
      <c r="C23937">
        <v>140</v>
      </c>
      <c r="D23937" t="s">
        <v>429</v>
      </c>
      <c r="E23937" t="s">
        <v>426</v>
      </c>
      <c r="F23937" t="s">
        <v>436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9666</v>
      </c>
    </row>
    <row r="23938" spans="1:19" hidden="1">
      <c r="A23938">
        <v>1992</v>
      </c>
      <c r="B23938" t="s">
        <v>58</v>
      </c>
      <c r="C23938">
        <v>200</v>
      </c>
      <c r="D23938" t="s">
        <v>429</v>
      </c>
      <c r="E23938" t="s">
        <v>457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9666</v>
      </c>
    </row>
    <row r="23939" spans="1:19" hidden="1">
      <c r="A23939">
        <v>1992</v>
      </c>
      <c r="B23939" t="s">
        <v>58</v>
      </c>
      <c r="C23939">
        <v>210</v>
      </c>
      <c r="D23939" t="s">
        <v>429</v>
      </c>
      <c r="E23939" t="s">
        <v>457</v>
      </c>
      <c r="F23939" t="s">
        <v>66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9666</v>
      </c>
    </row>
    <row r="23940" spans="1:19" hidden="1">
      <c r="A23940">
        <v>1992</v>
      </c>
      <c r="B23940" t="s">
        <v>58</v>
      </c>
      <c r="C23940">
        <v>220</v>
      </c>
      <c r="D23940" t="s">
        <v>429</v>
      </c>
      <c r="E23940" t="s">
        <v>457</v>
      </c>
      <c r="F23940" t="s">
        <v>460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9666</v>
      </c>
    </row>
    <row r="23941" spans="1:19" hidden="1">
      <c r="A23941">
        <v>1992</v>
      </c>
      <c r="B23941" t="s">
        <v>58</v>
      </c>
      <c r="C23941">
        <v>240</v>
      </c>
      <c r="D23941" t="s">
        <v>429</v>
      </c>
      <c r="E23941" t="s">
        <v>457</v>
      </c>
      <c r="F23941" t="s">
        <v>114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9666</v>
      </c>
    </row>
    <row r="23942" spans="1:19" hidden="1">
      <c r="A23942">
        <v>1992</v>
      </c>
      <c r="B23942" t="s">
        <v>58</v>
      </c>
      <c r="C23942">
        <v>250</v>
      </c>
      <c r="D23942" t="s">
        <v>429</v>
      </c>
      <c r="E23942" t="s">
        <v>457</v>
      </c>
      <c r="F23942" t="s">
        <v>487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9666</v>
      </c>
    </row>
    <row r="23943" spans="1:19" hidden="1">
      <c r="A23943">
        <v>1992</v>
      </c>
      <c r="B23943" t="s">
        <v>58</v>
      </c>
      <c r="C23943">
        <v>300</v>
      </c>
      <c r="D23943" t="s">
        <v>429</v>
      </c>
      <c r="E23943" t="s">
        <v>499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9666</v>
      </c>
    </row>
    <row r="23944" spans="1:19" hidden="1">
      <c r="A23944">
        <v>1992</v>
      </c>
      <c r="B23944" t="s">
        <v>58</v>
      </c>
      <c r="C23944">
        <v>320</v>
      </c>
      <c r="D23944" t="s">
        <v>429</v>
      </c>
      <c r="E23944" t="s">
        <v>499</v>
      </c>
      <c r="F23944" t="s">
        <v>501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9666</v>
      </c>
    </row>
    <row r="23945" spans="1:19" hidden="1">
      <c r="A23945">
        <v>1992</v>
      </c>
      <c r="B23945" t="s">
        <v>58</v>
      </c>
      <c r="C23945">
        <v>400</v>
      </c>
      <c r="D23945" t="s">
        <v>583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9666</v>
      </c>
    </row>
    <row r="23946" spans="1:19" hidden="1">
      <c r="A23946">
        <v>1992</v>
      </c>
      <c r="B23946" t="s">
        <v>58</v>
      </c>
      <c r="C23946">
        <v>410</v>
      </c>
      <c r="D23946" t="s">
        <v>583</v>
      </c>
      <c r="E23946" t="s">
        <v>512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9666</v>
      </c>
    </row>
    <row r="23947" spans="1:19" hidden="1">
      <c r="A23947">
        <v>1992</v>
      </c>
      <c r="B23947" t="s">
        <v>58</v>
      </c>
      <c r="C23947">
        <v>420</v>
      </c>
      <c r="D23947" t="s">
        <v>583</v>
      </c>
      <c r="E23947" t="s">
        <v>51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9666</v>
      </c>
    </row>
    <row r="23948" spans="1:19" hidden="1">
      <c r="A23948">
        <v>1992</v>
      </c>
      <c r="B23948" t="s">
        <v>58</v>
      </c>
      <c r="C23948">
        <v>430</v>
      </c>
      <c r="D23948" t="s">
        <v>583</v>
      </c>
      <c r="E23948" t="s">
        <v>523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9666</v>
      </c>
    </row>
    <row r="23949" spans="1:19" hidden="1">
      <c r="A23949">
        <v>1992</v>
      </c>
      <c r="B23949" t="s">
        <v>58</v>
      </c>
      <c r="C23949">
        <v>500</v>
      </c>
      <c r="D23949" t="s">
        <v>490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9666</v>
      </c>
    </row>
    <row r="23950" spans="1:19" hidden="1">
      <c r="A23950">
        <v>1992</v>
      </c>
      <c r="B23950" t="s">
        <v>58</v>
      </c>
      <c r="C23950">
        <v>530</v>
      </c>
      <c r="D23950" t="s">
        <v>490</v>
      </c>
      <c r="E23950" t="s">
        <v>535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9666</v>
      </c>
    </row>
    <row r="23951" spans="1:19" hidden="1">
      <c r="A23951">
        <v>1992</v>
      </c>
      <c r="B23951" t="s">
        <v>58</v>
      </c>
      <c r="C23951">
        <v>600</v>
      </c>
      <c r="D23951" t="s">
        <v>49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9666</v>
      </c>
    </row>
    <row r="23952" spans="1:19" hidden="1">
      <c r="A23952">
        <v>1992</v>
      </c>
      <c r="B23952" t="s">
        <v>58</v>
      </c>
      <c r="C23952">
        <v>700</v>
      </c>
      <c r="D23952" t="s">
        <v>9939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9666</v>
      </c>
    </row>
    <row r="23953" spans="1:19" hidden="1">
      <c r="A23953">
        <v>1992</v>
      </c>
      <c r="B23953" t="s">
        <v>9356</v>
      </c>
      <c r="C23953">
        <v>0</v>
      </c>
      <c r="D23953" t="s">
        <v>190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9666</v>
      </c>
    </row>
    <row r="23954" spans="1:19" hidden="1">
      <c r="A23954">
        <v>1992</v>
      </c>
      <c r="B23954" t="s">
        <v>9356</v>
      </c>
      <c r="C23954">
        <v>100</v>
      </c>
      <c r="D23954" t="s">
        <v>42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9666</v>
      </c>
    </row>
    <row r="23955" spans="1:19" hidden="1">
      <c r="A23955">
        <v>1992</v>
      </c>
      <c r="B23955" t="s">
        <v>9356</v>
      </c>
      <c r="C23955">
        <v>101</v>
      </c>
      <c r="D23955" t="s">
        <v>429</v>
      </c>
      <c r="E23955" t="s">
        <v>426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9666</v>
      </c>
    </row>
    <row r="23956" spans="1:19" hidden="1">
      <c r="A23956">
        <v>1992</v>
      </c>
      <c r="B23956" t="s">
        <v>9356</v>
      </c>
      <c r="C23956">
        <v>140</v>
      </c>
      <c r="D23956" t="s">
        <v>429</v>
      </c>
      <c r="E23956" t="s">
        <v>426</v>
      </c>
      <c r="F23956" t="s">
        <v>436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9666</v>
      </c>
    </row>
    <row r="23957" spans="1:19" hidden="1">
      <c r="A23957">
        <v>1992</v>
      </c>
      <c r="B23957" t="s">
        <v>9356</v>
      </c>
      <c r="C23957">
        <v>200</v>
      </c>
      <c r="D23957" t="s">
        <v>429</v>
      </c>
      <c r="E23957" t="s">
        <v>457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9666</v>
      </c>
    </row>
    <row r="23958" spans="1:19" hidden="1">
      <c r="A23958">
        <v>1992</v>
      </c>
      <c r="B23958" t="s">
        <v>9356</v>
      </c>
      <c r="C23958">
        <v>210</v>
      </c>
      <c r="D23958" t="s">
        <v>429</v>
      </c>
      <c r="E23958" t="s">
        <v>457</v>
      </c>
      <c r="F23958" t="s">
        <v>66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9666</v>
      </c>
    </row>
    <row r="23959" spans="1:19" hidden="1">
      <c r="A23959">
        <v>1992</v>
      </c>
      <c r="B23959" t="s">
        <v>9356</v>
      </c>
      <c r="C23959">
        <v>220</v>
      </c>
      <c r="D23959" t="s">
        <v>429</v>
      </c>
      <c r="E23959" t="s">
        <v>457</v>
      </c>
      <c r="F23959" t="s">
        <v>460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9666</v>
      </c>
    </row>
    <row r="23960" spans="1:19" hidden="1">
      <c r="A23960">
        <v>1992</v>
      </c>
      <c r="B23960" t="s">
        <v>9356</v>
      </c>
      <c r="C23960">
        <v>240</v>
      </c>
      <c r="D23960" t="s">
        <v>429</v>
      </c>
      <c r="E23960" t="s">
        <v>457</v>
      </c>
      <c r="F23960" t="s">
        <v>114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9666</v>
      </c>
    </row>
    <row r="23961" spans="1:19" hidden="1">
      <c r="A23961">
        <v>1992</v>
      </c>
      <c r="B23961" t="s">
        <v>9356</v>
      </c>
      <c r="C23961">
        <v>250</v>
      </c>
      <c r="D23961" t="s">
        <v>429</v>
      </c>
      <c r="E23961" t="s">
        <v>457</v>
      </c>
      <c r="F23961" t="s">
        <v>487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9666</v>
      </c>
    </row>
    <row r="23962" spans="1:19" hidden="1">
      <c r="A23962">
        <v>1992</v>
      </c>
      <c r="B23962" t="s">
        <v>9356</v>
      </c>
      <c r="C23962">
        <v>300</v>
      </c>
      <c r="D23962" t="s">
        <v>429</v>
      </c>
      <c r="E23962" t="s">
        <v>499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9666</v>
      </c>
    </row>
    <row r="23963" spans="1:19" hidden="1">
      <c r="A23963">
        <v>1992</v>
      </c>
      <c r="B23963" t="s">
        <v>9356</v>
      </c>
      <c r="C23963">
        <v>320</v>
      </c>
      <c r="D23963" t="s">
        <v>429</v>
      </c>
      <c r="E23963" t="s">
        <v>499</v>
      </c>
      <c r="F23963" t="s">
        <v>501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9666</v>
      </c>
    </row>
    <row r="23964" spans="1:19" hidden="1">
      <c r="A23964">
        <v>1992</v>
      </c>
      <c r="B23964" t="s">
        <v>9356</v>
      </c>
      <c r="C23964">
        <v>400</v>
      </c>
      <c r="D23964" t="s">
        <v>583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9666</v>
      </c>
    </row>
    <row r="23965" spans="1:19" hidden="1">
      <c r="A23965">
        <v>1992</v>
      </c>
      <c r="B23965" t="s">
        <v>9356</v>
      </c>
      <c r="C23965">
        <v>410</v>
      </c>
      <c r="D23965" t="s">
        <v>583</v>
      </c>
      <c r="E23965" t="s">
        <v>512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9666</v>
      </c>
    </row>
    <row r="23966" spans="1:19" hidden="1">
      <c r="A23966">
        <v>1992</v>
      </c>
      <c r="B23966" t="s">
        <v>9356</v>
      </c>
      <c r="C23966">
        <v>420</v>
      </c>
      <c r="D23966" t="s">
        <v>583</v>
      </c>
      <c r="E23966" t="s">
        <v>51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9666</v>
      </c>
    </row>
    <row r="23967" spans="1:19" hidden="1">
      <c r="A23967">
        <v>1992</v>
      </c>
      <c r="B23967" t="s">
        <v>9356</v>
      </c>
      <c r="C23967">
        <v>430</v>
      </c>
      <c r="D23967" t="s">
        <v>583</v>
      </c>
      <c r="E23967" t="s">
        <v>523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9666</v>
      </c>
    </row>
    <row r="23968" spans="1:19" hidden="1">
      <c r="A23968">
        <v>1992</v>
      </c>
      <c r="B23968" t="s">
        <v>9356</v>
      </c>
      <c r="C23968">
        <v>500</v>
      </c>
      <c r="D23968" t="s">
        <v>490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9666</v>
      </c>
    </row>
    <row r="23969" spans="1:19" hidden="1">
      <c r="A23969">
        <v>1992</v>
      </c>
      <c r="B23969" t="s">
        <v>9356</v>
      </c>
      <c r="C23969">
        <v>530</v>
      </c>
      <c r="D23969" t="s">
        <v>490</v>
      </c>
      <c r="E23969" t="s">
        <v>535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9666</v>
      </c>
    </row>
    <row r="23970" spans="1:19" hidden="1">
      <c r="A23970">
        <v>1992</v>
      </c>
      <c r="B23970" t="s">
        <v>9356</v>
      </c>
      <c r="C23970">
        <v>600</v>
      </c>
      <c r="D23970" t="s">
        <v>49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9666</v>
      </c>
    </row>
    <row r="23971" spans="1:19" hidden="1">
      <c r="A23971">
        <v>1992</v>
      </c>
      <c r="B23971" t="s">
        <v>9356</v>
      </c>
      <c r="C23971">
        <v>700</v>
      </c>
      <c r="D23971" t="s">
        <v>9939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9666</v>
      </c>
    </row>
    <row r="23972" spans="1:19" hidden="1">
      <c r="A23972">
        <v>1992</v>
      </c>
      <c r="B23972" t="s">
        <v>9398</v>
      </c>
      <c r="C23972">
        <v>0</v>
      </c>
      <c r="D23972" t="s">
        <v>190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9666</v>
      </c>
    </row>
    <row r="23973" spans="1:19" hidden="1">
      <c r="A23973">
        <v>1992</v>
      </c>
      <c r="B23973" t="s">
        <v>9398</v>
      </c>
      <c r="C23973">
        <v>100</v>
      </c>
      <c r="D23973" t="s">
        <v>42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9666</v>
      </c>
    </row>
    <row r="23974" spans="1:19" hidden="1">
      <c r="A23974">
        <v>1992</v>
      </c>
      <c r="B23974" t="s">
        <v>9398</v>
      </c>
      <c r="C23974">
        <v>101</v>
      </c>
      <c r="D23974" t="s">
        <v>429</v>
      </c>
      <c r="E23974" t="s">
        <v>426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9666</v>
      </c>
    </row>
    <row r="23975" spans="1:19" hidden="1">
      <c r="A23975">
        <v>1992</v>
      </c>
      <c r="B23975" t="s">
        <v>9398</v>
      </c>
      <c r="C23975">
        <v>140</v>
      </c>
      <c r="D23975" t="s">
        <v>429</v>
      </c>
      <c r="E23975" t="s">
        <v>426</v>
      </c>
      <c r="F23975" t="s">
        <v>436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9666</v>
      </c>
    </row>
    <row r="23976" spans="1:19" hidden="1">
      <c r="A23976">
        <v>1992</v>
      </c>
      <c r="B23976" t="s">
        <v>9398</v>
      </c>
      <c r="C23976">
        <v>200</v>
      </c>
      <c r="D23976" t="s">
        <v>429</v>
      </c>
      <c r="E23976" t="s">
        <v>457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9666</v>
      </c>
    </row>
    <row r="23977" spans="1:19" hidden="1">
      <c r="A23977">
        <v>1992</v>
      </c>
      <c r="B23977" t="s">
        <v>9398</v>
      </c>
      <c r="C23977">
        <v>210</v>
      </c>
      <c r="D23977" t="s">
        <v>429</v>
      </c>
      <c r="E23977" t="s">
        <v>457</v>
      </c>
      <c r="F23977" t="s">
        <v>66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9666</v>
      </c>
    </row>
    <row r="23978" spans="1:19" hidden="1">
      <c r="A23978">
        <v>1992</v>
      </c>
      <c r="B23978" t="s">
        <v>9398</v>
      </c>
      <c r="C23978">
        <v>220</v>
      </c>
      <c r="D23978" t="s">
        <v>429</v>
      </c>
      <c r="E23978" t="s">
        <v>457</v>
      </c>
      <c r="F23978" t="s">
        <v>460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9666</v>
      </c>
    </row>
    <row r="23979" spans="1:19" hidden="1">
      <c r="A23979">
        <v>1992</v>
      </c>
      <c r="B23979" t="s">
        <v>9398</v>
      </c>
      <c r="C23979">
        <v>240</v>
      </c>
      <c r="D23979" t="s">
        <v>429</v>
      </c>
      <c r="E23979" t="s">
        <v>457</v>
      </c>
      <c r="F23979" t="s">
        <v>114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9666</v>
      </c>
    </row>
    <row r="23980" spans="1:19" hidden="1">
      <c r="A23980">
        <v>1992</v>
      </c>
      <c r="B23980" t="s">
        <v>9398</v>
      </c>
      <c r="C23980">
        <v>250</v>
      </c>
      <c r="D23980" t="s">
        <v>429</v>
      </c>
      <c r="E23980" t="s">
        <v>457</v>
      </c>
      <c r="F23980" t="s">
        <v>487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9666</v>
      </c>
    </row>
    <row r="23981" spans="1:19" hidden="1">
      <c r="A23981">
        <v>1992</v>
      </c>
      <c r="B23981" t="s">
        <v>9398</v>
      </c>
      <c r="C23981">
        <v>300</v>
      </c>
      <c r="D23981" t="s">
        <v>429</v>
      </c>
      <c r="E23981" t="s">
        <v>499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9666</v>
      </c>
    </row>
    <row r="23982" spans="1:19" hidden="1">
      <c r="A23982">
        <v>1992</v>
      </c>
      <c r="B23982" t="s">
        <v>9398</v>
      </c>
      <c r="C23982">
        <v>320</v>
      </c>
      <c r="D23982" t="s">
        <v>429</v>
      </c>
      <c r="E23982" t="s">
        <v>499</v>
      </c>
      <c r="F23982" t="s">
        <v>501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9666</v>
      </c>
    </row>
    <row r="23983" spans="1:19" hidden="1">
      <c r="A23983">
        <v>1992</v>
      </c>
      <c r="B23983" t="s">
        <v>9398</v>
      </c>
      <c r="C23983">
        <v>400</v>
      </c>
      <c r="D23983" t="s">
        <v>583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9666</v>
      </c>
    </row>
    <row r="23984" spans="1:19" hidden="1">
      <c r="A23984">
        <v>1992</v>
      </c>
      <c r="B23984" t="s">
        <v>9398</v>
      </c>
      <c r="C23984">
        <v>410</v>
      </c>
      <c r="D23984" t="s">
        <v>583</v>
      </c>
      <c r="E23984" t="s">
        <v>512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9666</v>
      </c>
    </row>
    <row r="23985" spans="1:19" hidden="1">
      <c r="A23985">
        <v>1992</v>
      </c>
      <c r="B23985" t="s">
        <v>9398</v>
      </c>
      <c r="C23985">
        <v>420</v>
      </c>
      <c r="D23985" t="s">
        <v>583</v>
      </c>
      <c r="E23985" t="s">
        <v>51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9666</v>
      </c>
    </row>
    <row r="23986" spans="1:19" hidden="1">
      <c r="A23986">
        <v>1992</v>
      </c>
      <c r="B23986" t="s">
        <v>9398</v>
      </c>
      <c r="C23986">
        <v>430</v>
      </c>
      <c r="D23986" t="s">
        <v>583</v>
      </c>
      <c r="E23986" t="s">
        <v>523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9666</v>
      </c>
    </row>
    <row r="23987" spans="1:19" hidden="1">
      <c r="A23987">
        <v>1992</v>
      </c>
      <c r="B23987" t="s">
        <v>9398</v>
      </c>
      <c r="C23987">
        <v>500</v>
      </c>
      <c r="D23987" t="s">
        <v>490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9666</v>
      </c>
    </row>
    <row r="23988" spans="1:19" hidden="1">
      <c r="A23988">
        <v>1992</v>
      </c>
      <c r="B23988" t="s">
        <v>9398</v>
      </c>
      <c r="C23988">
        <v>530</v>
      </c>
      <c r="D23988" t="s">
        <v>490</v>
      </c>
      <c r="E23988" t="s">
        <v>535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9666</v>
      </c>
    </row>
    <row r="23989" spans="1:19" hidden="1">
      <c r="A23989">
        <v>1992</v>
      </c>
      <c r="B23989" t="s">
        <v>9398</v>
      </c>
      <c r="C23989">
        <v>600</v>
      </c>
      <c r="D23989" t="s">
        <v>49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9666</v>
      </c>
    </row>
    <row r="23990" spans="1:19" hidden="1">
      <c r="A23990">
        <v>1992</v>
      </c>
      <c r="B23990" t="s">
        <v>9398</v>
      </c>
      <c r="C23990">
        <v>700</v>
      </c>
      <c r="D23990" t="s">
        <v>9939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9666</v>
      </c>
    </row>
    <row r="23991" spans="1:19" hidden="1">
      <c r="A23991">
        <v>1992</v>
      </c>
      <c r="B23991" t="s">
        <v>9400</v>
      </c>
      <c r="C23991">
        <v>0</v>
      </c>
      <c r="D23991" t="s">
        <v>190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9666</v>
      </c>
    </row>
    <row r="23992" spans="1:19" hidden="1">
      <c r="A23992">
        <v>1992</v>
      </c>
      <c r="B23992" t="s">
        <v>9400</v>
      </c>
      <c r="C23992">
        <v>100</v>
      </c>
      <c r="D23992" t="s">
        <v>42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9666</v>
      </c>
    </row>
    <row r="23993" spans="1:19" hidden="1">
      <c r="A23993">
        <v>1992</v>
      </c>
      <c r="B23993" t="s">
        <v>9400</v>
      </c>
      <c r="C23993">
        <v>101</v>
      </c>
      <c r="D23993" t="s">
        <v>429</v>
      </c>
      <c r="E23993" t="s">
        <v>426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9666</v>
      </c>
    </row>
    <row r="23994" spans="1:19" hidden="1">
      <c r="A23994">
        <v>1992</v>
      </c>
      <c r="B23994" t="s">
        <v>9400</v>
      </c>
      <c r="C23994">
        <v>140</v>
      </c>
      <c r="D23994" t="s">
        <v>429</v>
      </c>
      <c r="E23994" t="s">
        <v>426</v>
      </c>
      <c r="F23994" t="s">
        <v>436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9666</v>
      </c>
    </row>
    <row r="23995" spans="1:19" hidden="1">
      <c r="A23995">
        <v>1992</v>
      </c>
      <c r="B23995" t="s">
        <v>9400</v>
      </c>
      <c r="C23995">
        <v>200</v>
      </c>
      <c r="D23995" t="s">
        <v>429</v>
      </c>
      <c r="E23995" t="s">
        <v>457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9666</v>
      </c>
    </row>
    <row r="23996" spans="1:19" hidden="1">
      <c r="A23996">
        <v>1992</v>
      </c>
      <c r="B23996" t="s">
        <v>9400</v>
      </c>
      <c r="C23996">
        <v>210</v>
      </c>
      <c r="D23996" t="s">
        <v>429</v>
      </c>
      <c r="E23996" t="s">
        <v>457</v>
      </c>
      <c r="F23996" t="s">
        <v>66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9666</v>
      </c>
    </row>
    <row r="23997" spans="1:19" hidden="1">
      <c r="A23997">
        <v>1992</v>
      </c>
      <c r="B23997" t="s">
        <v>9400</v>
      </c>
      <c r="C23997">
        <v>220</v>
      </c>
      <c r="D23997" t="s">
        <v>429</v>
      </c>
      <c r="E23997" t="s">
        <v>457</v>
      </c>
      <c r="F23997" t="s">
        <v>460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9666</v>
      </c>
    </row>
    <row r="23998" spans="1:19" hidden="1">
      <c r="A23998">
        <v>1992</v>
      </c>
      <c r="B23998" t="s">
        <v>9400</v>
      </c>
      <c r="C23998">
        <v>240</v>
      </c>
      <c r="D23998" t="s">
        <v>429</v>
      </c>
      <c r="E23998" t="s">
        <v>457</v>
      </c>
      <c r="F23998" t="s">
        <v>114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9666</v>
      </c>
    </row>
    <row r="23999" spans="1:19" hidden="1">
      <c r="A23999">
        <v>1992</v>
      </c>
      <c r="B23999" t="s">
        <v>9400</v>
      </c>
      <c r="C23999">
        <v>250</v>
      </c>
      <c r="D23999" t="s">
        <v>429</v>
      </c>
      <c r="E23999" t="s">
        <v>457</v>
      </c>
      <c r="F23999" t="s">
        <v>487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9666</v>
      </c>
    </row>
    <row r="24000" spans="1:19" hidden="1">
      <c r="A24000">
        <v>1992</v>
      </c>
      <c r="B24000" t="s">
        <v>9400</v>
      </c>
      <c r="C24000">
        <v>300</v>
      </c>
      <c r="D24000" t="s">
        <v>429</v>
      </c>
      <c r="E24000" t="s">
        <v>499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9666</v>
      </c>
    </row>
    <row r="24001" spans="1:19" hidden="1">
      <c r="A24001">
        <v>1992</v>
      </c>
      <c r="B24001" t="s">
        <v>9400</v>
      </c>
      <c r="C24001">
        <v>320</v>
      </c>
      <c r="D24001" t="s">
        <v>429</v>
      </c>
      <c r="E24001" t="s">
        <v>499</v>
      </c>
      <c r="F24001" t="s">
        <v>501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9666</v>
      </c>
    </row>
    <row r="24002" spans="1:19" hidden="1">
      <c r="A24002">
        <v>1992</v>
      </c>
      <c r="B24002" t="s">
        <v>9400</v>
      </c>
      <c r="C24002">
        <v>400</v>
      </c>
      <c r="D24002" t="s">
        <v>583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9666</v>
      </c>
    </row>
    <row r="24003" spans="1:19" hidden="1">
      <c r="A24003">
        <v>1992</v>
      </c>
      <c r="B24003" t="s">
        <v>9400</v>
      </c>
      <c r="C24003">
        <v>410</v>
      </c>
      <c r="D24003" t="s">
        <v>583</v>
      </c>
      <c r="E24003" t="s">
        <v>512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9666</v>
      </c>
    </row>
    <row r="24004" spans="1:19" hidden="1">
      <c r="A24004">
        <v>1992</v>
      </c>
      <c r="B24004" t="s">
        <v>9400</v>
      </c>
      <c r="C24004">
        <v>420</v>
      </c>
      <c r="D24004" t="s">
        <v>583</v>
      </c>
      <c r="E24004" t="s">
        <v>51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9666</v>
      </c>
    </row>
    <row r="24005" spans="1:19" hidden="1">
      <c r="A24005">
        <v>1992</v>
      </c>
      <c r="B24005" t="s">
        <v>9400</v>
      </c>
      <c r="C24005">
        <v>430</v>
      </c>
      <c r="D24005" t="s">
        <v>583</v>
      </c>
      <c r="E24005" t="s">
        <v>523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9666</v>
      </c>
    </row>
    <row r="24006" spans="1:19" hidden="1">
      <c r="A24006">
        <v>1992</v>
      </c>
      <c r="B24006" t="s">
        <v>9400</v>
      </c>
      <c r="C24006">
        <v>500</v>
      </c>
      <c r="D24006" t="s">
        <v>490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9666</v>
      </c>
    </row>
    <row r="24007" spans="1:19" hidden="1">
      <c r="A24007">
        <v>1992</v>
      </c>
      <c r="B24007" t="s">
        <v>9400</v>
      </c>
      <c r="C24007">
        <v>530</v>
      </c>
      <c r="D24007" t="s">
        <v>490</v>
      </c>
      <c r="E24007" t="s">
        <v>535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9666</v>
      </c>
    </row>
    <row r="24008" spans="1:19" hidden="1">
      <c r="A24008">
        <v>1992</v>
      </c>
      <c r="B24008" t="s">
        <v>9400</v>
      </c>
      <c r="C24008">
        <v>600</v>
      </c>
      <c r="D24008" t="s">
        <v>49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9666</v>
      </c>
    </row>
    <row r="24009" spans="1:19" hidden="1">
      <c r="A24009">
        <v>1992</v>
      </c>
      <c r="B24009" t="s">
        <v>9400</v>
      </c>
      <c r="C24009">
        <v>700</v>
      </c>
      <c r="D24009" t="s">
        <v>9939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9666</v>
      </c>
    </row>
    <row r="24010" spans="1:19" hidden="1">
      <c r="A24010">
        <v>1992</v>
      </c>
      <c r="B24010" t="s">
        <v>9404</v>
      </c>
      <c r="C24010">
        <v>0</v>
      </c>
      <c r="D24010" t="s">
        <v>190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9666</v>
      </c>
    </row>
    <row r="24011" spans="1:19" hidden="1">
      <c r="A24011">
        <v>1992</v>
      </c>
      <c r="B24011" t="s">
        <v>9404</v>
      </c>
      <c r="C24011">
        <v>100</v>
      </c>
      <c r="D24011" t="s">
        <v>42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9666</v>
      </c>
    </row>
    <row r="24012" spans="1:19" hidden="1">
      <c r="A24012">
        <v>1992</v>
      </c>
      <c r="B24012" t="s">
        <v>9404</v>
      </c>
      <c r="C24012">
        <v>101</v>
      </c>
      <c r="D24012" t="s">
        <v>429</v>
      </c>
      <c r="E24012" t="s">
        <v>426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9666</v>
      </c>
    </row>
    <row r="24013" spans="1:19" hidden="1">
      <c r="A24013">
        <v>1992</v>
      </c>
      <c r="B24013" t="s">
        <v>9404</v>
      </c>
      <c r="C24013">
        <v>140</v>
      </c>
      <c r="D24013" t="s">
        <v>429</v>
      </c>
      <c r="E24013" t="s">
        <v>426</v>
      </c>
      <c r="F24013" t="s">
        <v>436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9666</v>
      </c>
    </row>
    <row r="24014" spans="1:19" hidden="1">
      <c r="A24014">
        <v>1992</v>
      </c>
      <c r="B24014" t="s">
        <v>9404</v>
      </c>
      <c r="C24014">
        <v>200</v>
      </c>
      <c r="D24014" t="s">
        <v>429</v>
      </c>
      <c r="E24014" t="s">
        <v>457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9666</v>
      </c>
    </row>
    <row r="24015" spans="1:19" hidden="1">
      <c r="A24015">
        <v>1992</v>
      </c>
      <c r="B24015" t="s">
        <v>9404</v>
      </c>
      <c r="C24015">
        <v>210</v>
      </c>
      <c r="D24015" t="s">
        <v>429</v>
      </c>
      <c r="E24015" t="s">
        <v>457</v>
      </c>
      <c r="F24015" t="s">
        <v>66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9666</v>
      </c>
    </row>
    <row r="24016" spans="1:19" hidden="1">
      <c r="A24016">
        <v>1992</v>
      </c>
      <c r="B24016" t="s">
        <v>9404</v>
      </c>
      <c r="C24016">
        <v>220</v>
      </c>
      <c r="D24016" t="s">
        <v>429</v>
      </c>
      <c r="E24016" t="s">
        <v>457</v>
      </c>
      <c r="F24016" t="s">
        <v>460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9666</v>
      </c>
    </row>
    <row r="24017" spans="1:19" hidden="1">
      <c r="A24017">
        <v>1992</v>
      </c>
      <c r="B24017" t="s">
        <v>9404</v>
      </c>
      <c r="C24017">
        <v>240</v>
      </c>
      <c r="D24017" t="s">
        <v>429</v>
      </c>
      <c r="E24017" t="s">
        <v>457</v>
      </c>
      <c r="F24017" t="s">
        <v>114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9666</v>
      </c>
    </row>
    <row r="24018" spans="1:19" hidden="1">
      <c r="A24018">
        <v>1992</v>
      </c>
      <c r="B24018" t="s">
        <v>9404</v>
      </c>
      <c r="C24018">
        <v>250</v>
      </c>
      <c r="D24018" t="s">
        <v>429</v>
      </c>
      <c r="E24018" t="s">
        <v>457</v>
      </c>
      <c r="F24018" t="s">
        <v>487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9666</v>
      </c>
    </row>
    <row r="24019" spans="1:19" hidden="1">
      <c r="A24019">
        <v>1992</v>
      </c>
      <c r="B24019" t="s">
        <v>9404</v>
      </c>
      <c r="C24019">
        <v>300</v>
      </c>
      <c r="D24019" t="s">
        <v>429</v>
      </c>
      <c r="E24019" t="s">
        <v>499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9666</v>
      </c>
    </row>
    <row r="24020" spans="1:19" hidden="1">
      <c r="A24020">
        <v>1992</v>
      </c>
      <c r="B24020" t="s">
        <v>9404</v>
      </c>
      <c r="C24020">
        <v>320</v>
      </c>
      <c r="D24020" t="s">
        <v>429</v>
      </c>
      <c r="E24020" t="s">
        <v>499</v>
      </c>
      <c r="F24020" t="s">
        <v>501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9666</v>
      </c>
    </row>
    <row r="24021" spans="1:19" hidden="1">
      <c r="A24021">
        <v>1992</v>
      </c>
      <c r="B24021" t="s">
        <v>9404</v>
      </c>
      <c r="C24021">
        <v>400</v>
      </c>
      <c r="D24021" t="s">
        <v>583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9666</v>
      </c>
    </row>
    <row r="24022" spans="1:19" hidden="1">
      <c r="A24022">
        <v>1992</v>
      </c>
      <c r="B24022" t="s">
        <v>9404</v>
      </c>
      <c r="C24022">
        <v>410</v>
      </c>
      <c r="D24022" t="s">
        <v>583</v>
      </c>
      <c r="E24022" t="s">
        <v>512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9666</v>
      </c>
    </row>
    <row r="24023" spans="1:19" hidden="1">
      <c r="A24023">
        <v>1992</v>
      </c>
      <c r="B24023" t="s">
        <v>9404</v>
      </c>
      <c r="C24023">
        <v>420</v>
      </c>
      <c r="D24023" t="s">
        <v>583</v>
      </c>
      <c r="E24023" t="s">
        <v>51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9666</v>
      </c>
    </row>
    <row r="24024" spans="1:19" hidden="1">
      <c r="A24024">
        <v>1992</v>
      </c>
      <c r="B24024" t="s">
        <v>9404</v>
      </c>
      <c r="C24024">
        <v>430</v>
      </c>
      <c r="D24024" t="s">
        <v>583</v>
      </c>
      <c r="E24024" t="s">
        <v>523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9666</v>
      </c>
    </row>
    <row r="24025" spans="1:19" hidden="1">
      <c r="A24025">
        <v>1992</v>
      </c>
      <c r="B24025" t="s">
        <v>9404</v>
      </c>
      <c r="C24025">
        <v>500</v>
      </c>
      <c r="D24025" t="s">
        <v>490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9666</v>
      </c>
    </row>
    <row r="24026" spans="1:19" hidden="1">
      <c r="A24026">
        <v>1992</v>
      </c>
      <c r="B24026" t="s">
        <v>9404</v>
      </c>
      <c r="C24026">
        <v>530</v>
      </c>
      <c r="D24026" t="s">
        <v>490</v>
      </c>
      <c r="E24026" t="s">
        <v>535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9666</v>
      </c>
    </row>
    <row r="24027" spans="1:19" hidden="1">
      <c r="A24027">
        <v>1992</v>
      </c>
      <c r="B24027" t="s">
        <v>9404</v>
      </c>
      <c r="C24027">
        <v>600</v>
      </c>
      <c r="D24027" t="s">
        <v>49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9666</v>
      </c>
    </row>
    <row r="24028" spans="1:19" hidden="1">
      <c r="A24028">
        <v>1992</v>
      </c>
      <c r="B24028" t="s">
        <v>9404</v>
      </c>
      <c r="C24028">
        <v>700</v>
      </c>
      <c r="D24028" t="s">
        <v>9939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9666</v>
      </c>
    </row>
    <row r="24029" spans="1:19" hidden="1">
      <c r="A24029">
        <v>1992</v>
      </c>
      <c r="B24029" t="s">
        <v>9406</v>
      </c>
      <c r="C24029">
        <v>0</v>
      </c>
      <c r="D24029" t="s">
        <v>190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9666</v>
      </c>
    </row>
    <row r="24030" spans="1:19" hidden="1">
      <c r="A24030">
        <v>1992</v>
      </c>
      <c r="B24030" t="s">
        <v>9406</v>
      </c>
      <c r="C24030">
        <v>100</v>
      </c>
      <c r="D24030" t="s">
        <v>42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9666</v>
      </c>
    </row>
    <row r="24031" spans="1:19" hidden="1">
      <c r="A24031">
        <v>1992</v>
      </c>
      <c r="B24031" t="s">
        <v>9406</v>
      </c>
      <c r="C24031">
        <v>101</v>
      </c>
      <c r="D24031" t="s">
        <v>429</v>
      </c>
      <c r="E24031" t="s">
        <v>426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9666</v>
      </c>
    </row>
    <row r="24032" spans="1:19" hidden="1">
      <c r="A24032">
        <v>1992</v>
      </c>
      <c r="B24032" t="s">
        <v>9406</v>
      </c>
      <c r="C24032">
        <v>140</v>
      </c>
      <c r="D24032" t="s">
        <v>429</v>
      </c>
      <c r="E24032" t="s">
        <v>426</v>
      </c>
      <c r="F24032" t="s">
        <v>436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9666</v>
      </c>
    </row>
    <row r="24033" spans="1:19" hidden="1">
      <c r="A24033">
        <v>1992</v>
      </c>
      <c r="B24033" t="s">
        <v>9406</v>
      </c>
      <c r="C24033">
        <v>200</v>
      </c>
      <c r="D24033" t="s">
        <v>429</v>
      </c>
      <c r="E24033" t="s">
        <v>457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9666</v>
      </c>
    </row>
    <row r="24034" spans="1:19" hidden="1">
      <c r="A24034">
        <v>1992</v>
      </c>
      <c r="B24034" t="s">
        <v>9406</v>
      </c>
      <c r="C24034">
        <v>210</v>
      </c>
      <c r="D24034" t="s">
        <v>429</v>
      </c>
      <c r="E24034" t="s">
        <v>457</v>
      </c>
      <c r="F24034" t="s">
        <v>66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9666</v>
      </c>
    </row>
    <row r="24035" spans="1:19" hidden="1">
      <c r="A24035">
        <v>1992</v>
      </c>
      <c r="B24035" t="s">
        <v>9406</v>
      </c>
      <c r="C24035">
        <v>220</v>
      </c>
      <c r="D24035" t="s">
        <v>429</v>
      </c>
      <c r="E24035" t="s">
        <v>457</v>
      </c>
      <c r="F24035" t="s">
        <v>460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9666</v>
      </c>
    </row>
    <row r="24036" spans="1:19" hidden="1">
      <c r="A24036">
        <v>1992</v>
      </c>
      <c r="B24036" t="s">
        <v>9406</v>
      </c>
      <c r="C24036">
        <v>240</v>
      </c>
      <c r="D24036" t="s">
        <v>429</v>
      </c>
      <c r="E24036" t="s">
        <v>457</v>
      </c>
      <c r="F24036" t="s">
        <v>114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9666</v>
      </c>
    </row>
    <row r="24037" spans="1:19" hidden="1">
      <c r="A24037">
        <v>1992</v>
      </c>
      <c r="B24037" t="s">
        <v>9406</v>
      </c>
      <c r="C24037">
        <v>250</v>
      </c>
      <c r="D24037" t="s">
        <v>429</v>
      </c>
      <c r="E24037" t="s">
        <v>457</v>
      </c>
      <c r="F24037" t="s">
        <v>487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9666</v>
      </c>
    </row>
    <row r="24038" spans="1:19" hidden="1">
      <c r="A24038">
        <v>1992</v>
      </c>
      <c r="B24038" t="s">
        <v>9406</v>
      </c>
      <c r="C24038">
        <v>300</v>
      </c>
      <c r="D24038" t="s">
        <v>429</v>
      </c>
      <c r="E24038" t="s">
        <v>499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9666</v>
      </c>
    </row>
    <row r="24039" spans="1:19" hidden="1">
      <c r="A24039">
        <v>1992</v>
      </c>
      <c r="B24039" t="s">
        <v>9406</v>
      </c>
      <c r="C24039">
        <v>320</v>
      </c>
      <c r="D24039" t="s">
        <v>429</v>
      </c>
      <c r="E24039" t="s">
        <v>499</v>
      </c>
      <c r="F24039" t="s">
        <v>501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9666</v>
      </c>
    </row>
    <row r="24040" spans="1:19" hidden="1">
      <c r="A24040">
        <v>1992</v>
      </c>
      <c r="B24040" t="s">
        <v>9406</v>
      </c>
      <c r="C24040">
        <v>400</v>
      </c>
      <c r="D24040" t="s">
        <v>583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9666</v>
      </c>
    </row>
    <row r="24041" spans="1:19" hidden="1">
      <c r="A24041">
        <v>1992</v>
      </c>
      <c r="B24041" t="s">
        <v>9406</v>
      </c>
      <c r="C24041">
        <v>410</v>
      </c>
      <c r="D24041" t="s">
        <v>583</v>
      </c>
      <c r="E24041" t="s">
        <v>512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9666</v>
      </c>
    </row>
    <row r="24042" spans="1:19" hidden="1">
      <c r="A24042">
        <v>1992</v>
      </c>
      <c r="B24042" t="s">
        <v>9406</v>
      </c>
      <c r="C24042">
        <v>420</v>
      </c>
      <c r="D24042" t="s">
        <v>583</v>
      </c>
      <c r="E24042" t="s">
        <v>51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9666</v>
      </c>
    </row>
    <row r="24043" spans="1:19" hidden="1">
      <c r="A24043">
        <v>1992</v>
      </c>
      <c r="B24043" t="s">
        <v>9406</v>
      </c>
      <c r="C24043">
        <v>430</v>
      </c>
      <c r="D24043" t="s">
        <v>583</v>
      </c>
      <c r="E24043" t="s">
        <v>523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9666</v>
      </c>
    </row>
    <row r="24044" spans="1:19" hidden="1">
      <c r="A24044">
        <v>1992</v>
      </c>
      <c r="B24044" t="s">
        <v>9406</v>
      </c>
      <c r="C24044">
        <v>500</v>
      </c>
      <c r="D24044" t="s">
        <v>490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9666</v>
      </c>
    </row>
    <row r="24045" spans="1:19" hidden="1">
      <c r="A24045">
        <v>1992</v>
      </c>
      <c r="B24045" t="s">
        <v>9406</v>
      </c>
      <c r="C24045">
        <v>530</v>
      </c>
      <c r="D24045" t="s">
        <v>490</v>
      </c>
      <c r="E24045" t="s">
        <v>535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9666</v>
      </c>
    </row>
    <row r="24046" spans="1:19" hidden="1">
      <c r="A24046">
        <v>1992</v>
      </c>
      <c r="B24046" t="s">
        <v>9406</v>
      </c>
      <c r="C24046">
        <v>600</v>
      </c>
      <c r="D24046" t="s">
        <v>49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9666</v>
      </c>
    </row>
    <row r="24047" spans="1:19" hidden="1">
      <c r="A24047">
        <v>1992</v>
      </c>
      <c r="B24047" t="s">
        <v>9406</v>
      </c>
      <c r="C24047">
        <v>700</v>
      </c>
      <c r="D24047" t="s">
        <v>9939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9666</v>
      </c>
    </row>
    <row r="24048" spans="1:19" hidden="1">
      <c r="A24048">
        <v>1992</v>
      </c>
      <c r="B24048" t="s">
        <v>9408</v>
      </c>
      <c r="C24048">
        <v>0</v>
      </c>
      <c r="D24048" t="s">
        <v>190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9666</v>
      </c>
    </row>
    <row r="24049" spans="1:19" hidden="1">
      <c r="A24049">
        <v>1992</v>
      </c>
      <c r="B24049" t="s">
        <v>9408</v>
      </c>
      <c r="C24049">
        <v>100</v>
      </c>
      <c r="D24049" t="s">
        <v>42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9666</v>
      </c>
    </row>
    <row r="24050" spans="1:19" hidden="1">
      <c r="A24050">
        <v>1992</v>
      </c>
      <c r="B24050" t="s">
        <v>9408</v>
      </c>
      <c r="C24050">
        <v>101</v>
      </c>
      <c r="D24050" t="s">
        <v>429</v>
      </c>
      <c r="E24050" t="s">
        <v>426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9666</v>
      </c>
    </row>
    <row r="24051" spans="1:19" hidden="1">
      <c r="A24051">
        <v>1992</v>
      </c>
      <c r="B24051" t="s">
        <v>9408</v>
      </c>
      <c r="C24051">
        <v>140</v>
      </c>
      <c r="D24051" t="s">
        <v>429</v>
      </c>
      <c r="E24051" t="s">
        <v>426</v>
      </c>
      <c r="F24051" t="s">
        <v>436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9666</v>
      </c>
    </row>
    <row r="24052" spans="1:19" hidden="1">
      <c r="A24052">
        <v>1992</v>
      </c>
      <c r="B24052" t="s">
        <v>9408</v>
      </c>
      <c r="C24052">
        <v>200</v>
      </c>
      <c r="D24052" t="s">
        <v>429</v>
      </c>
      <c r="E24052" t="s">
        <v>457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9666</v>
      </c>
    </row>
    <row r="24053" spans="1:19" hidden="1">
      <c r="A24053">
        <v>1992</v>
      </c>
      <c r="B24053" t="s">
        <v>9408</v>
      </c>
      <c r="C24053">
        <v>210</v>
      </c>
      <c r="D24053" t="s">
        <v>429</v>
      </c>
      <c r="E24053" t="s">
        <v>457</v>
      </c>
      <c r="F24053" t="s">
        <v>66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9666</v>
      </c>
    </row>
    <row r="24054" spans="1:19" hidden="1">
      <c r="A24054">
        <v>1992</v>
      </c>
      <c r="B24054" t="s">
        <v>9408</v>
      </c>
      <c r="C24054">
        <v>220</v>
      </c>
      <c r="D24054" t="s">
        <v>429</v>
      </c>
      <c r="E24054" t="s">
        <v>457</v>
      </c>
      <c r="F24054" t="s">
        <v>460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9666</v>
      </c>
    </row>
    <row r="24055" spans="1:19" hidden="1">
      <c r="A24055">
        <v>1992</v>
      </c>
      <c r="B24055" t="s">
        <v>9408</v>
      </c>
      <c r="C24055">
        <v>240</v>
      </c>
      <c r="D24055" t="s">
        <v>429</v>
      </c>
      <c r="E24055" t="s">
        <v>457</v>
      </c>
      <c r="F24055" t="s">
        <v>114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9666</v>
      </c>
    </row>
    <row r="24056" spans="1:19" hidden="1">
      <c r="A24056">
        <v>1992</v>
      </c>
      <c r="B24056" t="s">
        <v>9408</v>
      </c>
      <c r="C24056">
        <v>250</v>
      </c>
      <c r="D24056" t="s">
        <v>429</v>
      </c>
      <c r="E24056" t="s">
        <v>457</v>
      </c>
      <c r="F24056" t="s">
        <v>487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9666</v>
      </c>
    </row>
    <row r="24057" spans="1:19" hidden="1">
      <c r="A24057">
        <v>1992</v>
      </c>
      <c r="B24057" t="s">
        <v>9408</v>
      </c>
      <c r="C24057">
        <v>300</v>
      </c>
      <c r="D24057" t="s">
        <v>429</v>
      </c>
      <c r="E24057" t="s">
        <v>499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9666</v>
      </c>
    </row>
    <row r="24058" spans="1:19" hidden="1">
      <c r="A24058">
        <v>1992</v>
      </c>
      <c r="B24058" t="s">
        <v>9408</v>
      </c>
      <c r="C24058">
        <v>320</v>
      </c>
      <c r="D24058" t="s">
        <v>429</v>
      </c>
      <c r="E24058" t="s">
        <v>499</v>
      </c>
      <c r="F24058" t="s">
        <v>501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9666</v>
      </c>
    </row>
    <row r="24059" spans="1:19" hidden="1">
      <c r="A24059">
        <v>1992</v>
      </c>
      <c r="B24059" t="s">
        <v>9408</v>
      </c>
      <c r="C24059">
        <v>400</v>
      </c>
      <c r="D24059" t="s">
        <v>583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9666</v>
      </c>
    </row>
    <row r="24060" spans="1:19" hidden="1">
      <c r="A24060">
        <v>1992</v>
      </c>
      <c r="B24060" t="s">
        <v>9408</v>
      </c>
      <c r="C24060">
        <v>410</v>
      </c>
      <c r="D24060" t="s">
        <v>583</v>
      </c>
      <c r="E24060" t="s">
        <v>512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9666</v>
      </c>
    </row>
    <row r="24061" spans="1:19" hidden="1">
      <c r="A24061">
        <v>1992</v>
      </c>
      <c r="B24061" t="s">
        <v>9408</v>
      </c>
      <c r="C24061">
        <v>420</v>
      </c>
      <c r="D24061" t="s">
        <v>583</v>
      </c>
      <c r="E24061" t="s">
        <v>51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9666</v>
      </c>
    </row>
    <row r="24062" spans="1:19" hidden="1">
      <c r="A24062">
        <v>1992</v>
      </c>
      <c r="B24062" t="s">
        <v>9408</v>
      </c>
      <c r="C24062">
        <v>430</v>
      </c>
      <c r="D24062" t="s">
        <v>583</v>
      </c>
      <c r="E24062" t="s">
        <v>523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9666</v>
      </c>
    </row>
    <row r="24063" spans="1:19" hidden="1">
      <c r="A24063">
        <v>1992</v>
      </c>
      <c r="B24063" t="s">
        <v>9408</v>
      </c>
      <c r="C24063">
        <v>500</v>
      </c>
      <c r="D24063" t="s">
        <v>490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9666</v>
      </c>
    </row>
    <row r="24064" spans="1:19" hidden="1">
      <c r="A24064">
        <v>1992</v>
      </c>
      <c r="B24064" t="s">
        <v>9408</v>
      </c>
      <c r="C24064">
        <v>530</v>
      </c>
      <c r="D24064" t="s">
        <v>490</v>
      </c>
      <c r="E24064" t="s">
        <v>535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9666</v>
      </c>
    </row>
    <row r="24065" spans="1:19" hidden="1">
      <c r="A24065">
        <v>1992</v>
      </c>
      <c r="B24065" t="s">
        <v>9408</v>
      </c>
      <c r="C24065">
        <v>600</v>
      </c>
      <c r="D24065" t="s">
        <v>49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9666</v>
      </c>
    </row>
    <row r="24066" spans="1:19" hidden="1">
      <c r="A24066">
        <v>1992</v>
      </c>
      <c r="B24066" t="s">
        <v>9408</v>
      </c>
      <c r="C24066">
        <v>700</v>
      </c>
      <c r="D24066" t="s">
        <v>9939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9666</v>
      </c>
    </row>
    <row r="24067" spans="1:19" hidden="1">
      <c r="A24067">
        <v>1992</v>
      </c>
      <c r="B24067" t="s">
        <v>9409</v>
      </c>
      <c r="C24067">
        <v>0</v>
      </c>
      <c r="D24067" t="s">
        <v>190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9666</v>
      </c>
    </row>
    <row r="24068" spans="1:19" hidden="1">
      <c r="A24068">
        <v>1992</v>
      </c>
      <c r="B24068" t="s">
        <v>9409</v>
      </c>
      <c r="C24068">
        <v>100</v>
      </c>
      <c r="D24068" t="s">
        <v>42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9666</v>
      </c>
    </row>
    <row r="24069" spans="1:19" hidden="1">
      <c r="A24069">
        <v>1992</v>
      </c>
      <c r="B24069" t="s">
        <v>9409</v>
      </c>
      <c r="C24069">
        <v>101</v>
      </c>
      <c r="D24069" t="s">
        <v>429</v>
      </c>
      <c r="E24069" t="s">
        <v>426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9666</v>
      </c>
    </row>
    <row r="24070" spans="1:19" hidden="1">
      <c r="A24070">
        <v>1992</v>
      </c>
      <c r="B24070" t="s">
        <v>9409</v>
      </c>
      <c r="C24070">
        <v>140</v>
      </c>
      <c r="D24070" t="s">
        <v>429</v>
      </c>
      <c r="E24070" t="s">
        <v>426</v>
      </c>
      <c r="F24070" t="s">
        <v>436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9666</v>
      </c>
    </row>
    <row r="24071" spans="1:19" hidden="1">
      <c r="A24071">
        <v>1992</v>
      </c>
      <c r="B24071" t="s">
        <v>9409</v>
      </c>
      <c r="C24071">
        <v>200</v>
      </c>
      <c r="D24071" t="s">
        <v>429</v>
      </c>
      <c r="E24071" t="s">
        <v>457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9666</v>
      </c>
    </row>
    <row r="24072" spans="1:19" hidden="1">
      <c r="A24072">
        <v>1992</v>
      </c>
      <c r="B24072" t="s">
        <v>9409</v>
      </c>
      <c r="C24072">
        <v>210</v>
      </c>
      <c r="D24072" t="s">
        <v>429</v>
      </c>
      <c r="E24072" t="s">
        <v>457</v>
      </c>
      <c r="F24072" t="s">
        <v>66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9666</v>
      </c>
    </row>
    <row r="24073" spans="1:19" hidden="1">
      <c r="A24073">
        <v>1992</v>
      </c>
      <c r="B24073" t="s">
        <v>9409</v>
      </c>
      <c r="C24073">
        <v>220</v>
      </c>
      <c r="D24073" t="s">
        <v>429</v>
      </c>
      <c r="E24073" t="s">
        <v>457</v>
      </c>
      <c r="F24073" t="s">
        <v>460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9666</v>
      </c>
    </row>
    <row r="24074" spans="1:19" hidden="1">
      <c r="A24074">
        <v>1992</v>
      </c>
      <c r="B24074" t="s">
        <v>9409</v>
      </c>
      <c r="C24074">
        <v>240</v>
      </c>
      <c r="D24074" t="s">
        <v>429</v>
      </c>
      <c r="E24074" t="s">
        <v>457</v>
      </c>
      <c r="F24074" t="s">
        <v>114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9666</v>
      </c>
    </row>
    <row r="24075" spans="1:19" hidden="1">
      <c r="A24075">
        <v>1992</v>
      </c>
      <c r="B24075" t="s">
        <v>9409</v>
      </c>
      <c r="C24075">
        <v>250</v>
      </c>
      <c r="D24075" t="s">
        <v>429</v>
      </c>
      <c r="E24075" t="s">
        <v>457</v>
      </c>
      <c r="F24075" t="s">
        <v>487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9666</v>
      </c>
    </row>
    <row r="24076" spans="1:19" hidden="1">
      <c r="A24076">
        <v>1992</v>
      </c>
      <c r="B24076" t="s">
        <v>9409</v>
      </c>
      <c r="C24076">
        <v>300</v>
      </c>
      <c r="D24076" t="s">
        <v>429</v>
      </c>
      <c r="E24076" t="s">
        <v>499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9666</v>
      </c>
    </row>
    <row r="24077" spans="1:19" hidden="1">
      <c r="A24077">
        <v>1992</v>
      </c>
      <c r="B24077" t="s">
        <v>9409</v>
      </c>
      <c r="C24077">
        <v>320</v>
      </c>
      <c r="D24077" t="s">
        <v>429</v>
      </c>
      <c r="E24077" t="s">
        <v>499</v>
      </c>
      <c r="F24077" t="s">
        <v>501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9666</v>
      </c>
    </row>
    <row r="24078" spans="1:19" hidden="1">
      <c r="A24078">
        <v>1992</v>
      </c>
      <c r="B24078" t="s">
        <v>9409</v>
      </c>
      <c r="C24078">
        <v>400</v>
      </c>
      <c r="D24078" t="s">
        <v>583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9666</v>
      </c>
    </row>
    <row r="24079" spans="1:19" hidden="1">
      <c r="A24079">
        <v>1992</v>
      </c>
      <c r="B24079" t="s">
        <v>9409</v>
      </c>
      <c r="C24079">
        <v>410</v>
      </c>
      <c r="D24079" t="s">
        <v>583</v>
      </c>
      <c r="E24079" t="s">
        <v>512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9666</v>
      </c>
    </row>
    <row r="24080" spans="1:19" hidden="1">
      <c r="A24080">
        <v>1992</v>
      </c>
      <c r="B24080" t="s">
        <v>9409</v>
      </c>
      <c r="C24080">
        <v>420</v>
      </c>
      <c r="D24080" t="s">
        <v>583</v>
      </c>
      <c r="E24080" t="s">
        <v>51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9666</v>
      </c>
    </row>
    <row r="24081" spans="1:19" hidden="1">
      <c r="A24081">
        <v>1992</v>
      </c>
      <c r="B24081" t="s">
        <v>9409</v>
      </c>
      <c r="C24081">
        <v>430</v>
      </c>
      <c r="D24081" t="s">
        <v>583</v>
      </c>
      <c r="E24081" t="s">
        <v>523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9666</v>
      </c>
    </row>
    <row r="24082" spans="1:19" hidden="1">
      <c r="A24082">
        <v>1992</v>
      </c>
      <c r="B24082" t="s">
        <v>9409</v>
      </c>
      <c r="C24082">
        <v>500</v>
      </c>
      <c r="D24082" t="s">
        <v>490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9666</v>
      </c>
    </row>
    <row r="24083" spans="1:19" hidden="1">
      <c r="A24083">
        <v>1992</v>
      </c>
      <c r="B24083" t="s">
        <v>9409</v>
      </c>
      <c r="C24083">
        <v>530</v>
      </c>
      <c r="D24083" t="s">
        <v>490</v>
      </c>
      <c r="E24083" t="s">
        <v>535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9666</v>
      </c>
    </row>
    <row r="24084" spans="1:19" hidden="1">
      <c r="A24084">
        <v>1992</v>
      </c>
      <c r="B24084" t="s">
        <v>9409</v>
      </c>
      <c r="C24084">
        <v>600</v>
      </c>
      <c r="D24084" t="s">
        <v>49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9666</v>
      </c>
    </row>
    <row r="24085" spans="1:19" hidden="1">
      <c r="A24085">
        <v>1992</v>
      </c>
      <c r="B24085" t="s">
        <v>9409</v>
      </c>
      <c r="C24085">
        <v>700</v>
      </c>
      <c r="D24085" t="s">
        <v>9939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9666</v>
      </c>
    </row>
    <row r="24086" spans="1:19" hidden="1">
      <c r="A24086">
        <v>1992</v>
      </c>
      <c r="B24086" t="s">
        <v>9410</v>
      </c>
      <c r="C24086">
        <v>0</v>
      </c>
      <c r="D24086" t="s">
        <v>190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9666</v>
      </c>
    </row>
    <row r="24087" spans="1:19" hidden="1">
      <c r="A24087">
        <v>1992</v>
      </c>
      <c r="B24087" t="s">
        <v>9410</v>
      </c>
      <c r="C24087">
        <v>100</v>
      </c>
      <c r="D24087" t="s">
        <v>42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9666</v>
      </c>
    </row>
    <row r="24088" spans="1:19" hidden="1">
      <c r="A24088">
        <v>1992</v>
      </c>
      <c r="B24088" t="s">
        <v>9410</v>
      </c>
      <c r="C24088">
        <v>101</v>
      </c>
      <c r="D24088" t="s">
        <v>429</v>
      </c>
      <c r="E24088" t="s">
        <v>426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9666</v>
      </c>
    </row>
    <row r="24089" spans="1:19" hidden="1">
      <c r="A24089">
        <v>1992</v>
      </c>
      <c r="B24089" t="s">
        <v>9410</v>
      </c>
      <c r="C24089">
        <v>140</v>
      </c>
      <c r="D24089" t="s">
        <v>429</v>
      </c>
      <c r="E24089" t="s">
        <v>426</v>
      </c>
      <c r="F24089" t="s">
        <v>436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9666</v>
      </c>
    </row>
    <row r="24090" spans="1:19" hidden="1">
      <c r="A24090">
        <v>1992</v>
      </c>
      <c r="B24090" t="s">
        <v>9410</v>
      </c>
      <c r="C24090">
        <v>200</v>
      </c>
      <c r="D24090" t="s">
        <v>429</v>
      </c>
      <c r="E24090" t="s">
        <v>457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9666</v>
      </c>
    </row>
    <row r="24091" spans="1:19" hidden="1">
      <c r="A24091">
        <v>1992</v>
      </c>
      <c r="B24091" t="s">
        <v>9410</v>
      </c>
      <c r="C24091">
        <v>210</v>
      </c>
      <c r="D24091" t="s">
        <v>429</v>
      </c>
      <c r="E24091" t="s">
        <v>457</v>
      </c>
      <c r="F24091" t="s">
        <v>66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9666</v>
      </c>
    </row>
    <row r="24092" spans="1:19" hidden="1">
      <c r="A24092">
        <v>1992</v>
      </c>
      <c r="B24092" t="s">
        <v>9410</v>
      </c>
      <c r="C24092">
        <v>220</v>
      </c>
      <c r="D24092" t="s">
        <v>429</v>
      </c>
      <c r="E24092" t="s">
        <v>457</v>
      </c>
      <c r="F24092" t="s">
        <v>460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9666</v>
      </c>
    </row>
    <row r="24093" spans="1:19" hidden="1">
      <c r="A24093">
        <v>1992</v>
      </c>
      <c r="B24093" t="s">
        <v>9410</v>
      </c>
      <c r="C24093">
        <v>240</v>
      </c>
      <c r="D24093" t="s">
        <v>429</v>
      </c>
      <c r="E24093" t="s">
        <v>457</v>
      </c>
      <c r="F24093" t="s">
        <v>114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9666</v>
      </c>
    </row>
    <row r="24094" spans="1:19" hidden="1">
      <c r="A24094">
        <v>1992</v>
      </c>
      <c r="B24094" t="s">
        <v>9410</v>
      </c>
      <c r="C24094">
        <v>250</v>
      </c>
      <c r="D24094" t="s">
        <v>429</v>
      </c>
      <c r="E24094" t="s">
        <v>457</v>
      </c>
      <c r="F24094" t="s">
        <v>487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9666</v>
      </c>
    </row>
    <row r="24095" spans="1:19" hidden="1">
      <c r="A24095">
        <v>1992</v>
      </c>
      <c r="B24095" t="s">
        <v>9410</v>
      </c>
      <c r="C24095">
        <v>300</v>
      </c>
      <c r="D24095" t="s">
        <v>429</v>
      </c>
      <c r="E24095" t="s">
        <v>499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9666</v>
      </c>
    </row>
    <row r="24096" spans="1:19" hidden="1">
      <c r="A24096">
        <v>1992</v>
      </c>
      <c r="B24096" t="s">
        <v>9410</v>
      </c>
      <c r="C24096">
        <v>320</v>
      </c>
      <c r="D24096" t="s">
        <v>429</v>
      </c>
      <c r="E24096" t="s">
        <v>499</v>
      </c>
      <c r="F24096" t="s">
        <v>501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9666</v>
      </c>
    </row>
    <row r="24097" spans="1:19" hidden="1">
      <c r="A24097">
        <v>1992</v>
      </c>
      <c r="B24097" t="s">
        <v>9410</v>
      </c>
      <c r="C24097">
        <v>400</v>
      </c>
      <c r="D24097" t="s">
        <v>583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9666</v>
      </c>
    </row>
    <row r="24098" spans="1:19" hidden="1">
      <c r="A24098">
        <v>1992</v>
      </c>
      <c r="B24098" t="s">
        <v>9410</v>
      </c>
      <c r="C24098">
        <v>410</v>
      </c>
      <c r="D24098" t="s">
        <v>583</v>
      </c>
      <c r="E24098" t="s">
        <v>512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9666</v>
      </c>
    </row>
    <row r="24099" spans="1:19" hidden="1">
      <c r="A24099">
        <v>1992</v>
      </c>
      <c r="B24099" t="s">
        <v>9410</v>
      </c>
      <c r="C24099">
        <v>420</v>
      </c>
      <c r="D24099" t="s">
        <v>583</v>
      </c>
      <c r="E24099" t="s">
        <v>51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9666</v>
      </c>
    </row>
    <row r="24100" spans="1:19" hidden="1">
      <c r="A24100">
        <v>1992</v>
      </c>
      <c r="B24100" t="s">
        <v>9410</v>
      </c>
      <c r="C24100">
        <v>430</v>
      </c>
      <c r="D24100" t="s">
        <v>583</v>
      </c>
      <c r="E24100" t="s">
        <v>523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9666</v>
      </c>
    </row>
    <row r="24101" spans="1:19" hidden="1">
      <c r="A24101">
        <v>1992</v>
      </c>
      <c r="B24101" t="s">
        <v>9410</v>
      </c>
      <c r="C24101">
        <v>500</v>
      </c>
      <c r="D24101" t="s">
        <v>490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9666</v>
      </c>
    </row>
    <row r="24102" spans="1:19" hidden="1">
      <c r="A24102">
        <v>1992</v>
      </c>
      <c r="B24102" t="s">
        <v>9410</v>
      </c>
      <c r="C24102">
        <v>530</v>
      </c>
      <c r="D24102" t="s">
        <v>490</v>
      </c>
      <c r="E24102" t="s">
        <v>535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9666</v>
      </c>
    </row>
    <row r="24103" spans="1:19" hidden="1">
      <c r="A24103">
        <v>1992</v>
      </c>
      <c r="B24103" t="s">
        <v>9410</v>
      </c>
      <c r="C24103">
        <v>600</v>
      </c>
      <c r="D24103" t="s">
        <v>49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9666</v>
      </c>
    </row>
    <row r="24104" spans="1:19" hidden="1">
      <c r="A24104">
        <v>1992</v>
      </c>
      <c r="B24104" t="s">
        <v>9410</v>
      </c>
      <c r="C24104">
        <v>700</v>
      </c>
      <c r="D24104" t="s">
        <v>9939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9666</v>
      </c>
    </row>
    <row r="24105" spans="1:19" hidden="1">
      <c r="A24105">
        <v>1992</v>
      </c>
      <c r="B24105" t="s">
        <v>9413</v>
      </c>
      <c r="C24105">
        <v>0</v>
      </c>
      <c r="D24105" t="s">
        <v>190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9666</v>
      </c>
    </row>
    <row r="24106" spans="1:19" hidden="1">
      <c r="A24106">
        <v>1992</v>
      </c>
      <c r="B24106" t="s">
        <v>9413</v>
      </c>
      <c r="C24106">
        <v>100</v>
      </c>
      <c r="D24106" t="s">
        <v>42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9666</v>
      </c>
    </row>
    <row r="24107" spans="1:19" hidden="1">
      <c r="A24107">
        <v>1992</v>
      </c>
      <c r="B24107" t="s">
        <v>9413</v>
      </c>
      <c r="C24107">
        <v>101</v>
      </c>
      <c r="D24107" t="s">
        <v>429</v>
      </c>
      <c r="E24107" t="s">
        <v>426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9666</v>
      </c>
    </row>
    <row r="24108" spans="1:19" hidden="1">
      <c r="A24108">
        <v>1992</v>
      </c>
      <c r="B24108" t="s">
        <v>9413</v>
      </c>
      <c r="C24108">
        <v>140</v>
      </c>
      <c r="D24108" t="s">
        <v>429</v>
      </c>
      <c r="E24108" t="s">
        <v>426</v>
      </c>
      <c r="F24108" t="s">
        <v>436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9666</v>
      </c>
    </row>
    <row r="24109" spans="1:19" hidden="1">
      <c r="A24109">
        <v>1992</v>
      </c>
      <c r="B24109" t="s">
        <v>9413</v>
      </c>
      <c r="C24109">
        <v>200</v>
      </c>
      <c r="D24109" t="s">
        <v>429</v>
      </c>
      <c r="E24109" t="s">
        <v>457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9666</v>
      </c>
    </row>
    <row r="24110" spans="1:19" hidden="1">
      <c r="A24110">
        <v>1992</v>
      </c>
      <c r="B24110" t="s">
        <v>9413</v>
      </c>
      <c r="C24110">
        <v>210</v>
      </c>
      <c r="D24110" t="s">
        <v>429</v>
      </c>
      <c r="E24110" t="s">
        <v>457</v>
      </c>
      <c r="F24110" t="s">
        <v>66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9666</v>
      </c>
    </row>
    <row r="24111" spans="1:19" hidden="1">
      <c r="A24111">
        <v>1992</v>
      </c>
      <c r="B24111" t="s">
        <v>9413</v>
      </c>
      <c r="C24111">
        <v>220</v>
      </c>
      <c r="D24111" t="s">
        <v>429</v>
      </c>
      <c r="E24111" t="s">
        <v>457</v>
      </c>
      <c r="F24111" t="s">
        <v>460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9666</v>
      </c>
    </row>
    <row r="24112" spans="1:19" hidden="1">
      <c r="A24112">
        <v>1992</v>
      </c>
      <c r="B24112" t="s">
        <v>9413</v>
      </c>
      <c r="C24112">
        <v>240</v>
      </c>
      <c r="D24112" t="s">
        <v>429</v>
      </c>
      <c r="E24112" t="s">
        <v>457</v>
      </c>
      <c r="F24112" t="s">
        <v>114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9666</v>
      </c>
    </row>
    <row r="24113" spans="1:19" hidden="1">
      <c r="A24113">
        <v>1992</v>
      </c>
      <c r="B24113" t="s">
        <v>9413</v>
      </c>
      <c r="C24113">
        <v>250</v>
      </c>
      <c r="D24113" t="s">
        <v>429</v>
      </c>
      <c r="E24113" t="s">
        <v>457</v>
      </c>
      <c r="F24113" t="s">
        <v>487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9666</v>
      </c>
    </row>
    <row r="24114" spans="1:19" hidden="1">
      <c r="A24114">
        <v>1992</v>
      </c>
      <c r="B24114" t="s">
        <v>9413</v>
      </c>
      <c r="C24114">
        <v>300</v>
      </c>
      <c r="D24114" t="s">
        <v>429</v>
      </c>
      <c r="E24114" t="s">
        <v>499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9666</v>
      </c>
    </row>
    <row r="24115" spans="1:19" hidden="1">
      <c r="A24115">
        <v>1992</v>
      </c>
      <c r="B24115" t="s">
        <v>9413</v>
      </c>
      <c r="C24115">
        <v>320</v>
      </c>
      <c r="D24115" t="s">
        <v>429</v>
      </c>
      <c r="E24115" t="s">
        <v>499</v>
      </c>
      <c r="F24115" t="s">
        <v>501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9666</v>
      </c>
    </row>
    <row r="24116" spans="1:19" hidden="1">
      <c r="A24116">
        <v>1992</v>
      </c>
      <c r="B24116" t="s">
        <v>9413</v>
      </c>
      <c r="C24116">
        <v>400</v>
      </c>
      <c r="D24116" t="s">
        <v>583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9666</v>
      </c>
    </row>
    <row r="24117" spans="1:19" hidden="1">
      <c r="A24117">
        <v>1992</v>
      </c>
      <c r="B24117" t="s">
        <v>9413</v>
      </c>
      <c r="C24117">
        <v>410</v>
      </c>
      <c r="D24117" t="s">
        <v>583</v>
      </c>
      <c r="E24117" t="s">
        <v>512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9666</v>
      </c>
    </row>
    <row r="24118" spans="1:19" hidden="1">
      <c r="A24118">
        <v>1992</v>
      </c>
      <c r="B24118" t="s">
        <v>9413</v>
      </c>
      <c r="C24118">
        <v>420</v>
      </c>
      <c r="D24118" t="s">
        <v>583</v>
      </c>
      <c r="E24118" t="s">
        <v>51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9666</v>
      </c>
    </row>
    <row r="24119" spans="1:19" hidden="1">
      <c r="A24119">
        <v>1992</v>
      </c>
      <c r="B24119" t="s">
        <v>9413</v>
      </c>
      <c r="C24119">
        <v>430</v>
      </c>
      <c r="D24119" t="s">
        <v>583</v>
      </c>
      <c r="E24119" t="s">
        <v>523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9666</v>
      </c>
    </row>
    <row r="24120" spans="1:19" hidden="1">
      <c r="A24120">
        <v>1992</v>
      </c>
      <c r="B24120" t="s">
        <v>9413</v>
      </c>
      <c r="C24120">
        <v>500</v>
      </c>
      <c r="D24120" t="s">
        <v>490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9666</v>
      </c>
    </row>
    <row r="24121" spans="1:19" hidden="1">
      <c r="A24121">
        <v>1992</v>
      </c>
      <c r="B24121" t="s">
        <v>9413</v>
      </c>
      <c r="C24121">
        <v>530</v>
      </c>
      <c r="D24121" t="s">
        <v>490</v>
      </c>
      <c r="E24121" t="s">
        <v>535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9666</v>
      </c>
    </row>
    <row r="24122" spans="1:19" hidden="1">
      <c r="A24122">
        <v>1992</v>
      </c>
      <c r="B24122" t="s">
        <v>9413</v>
      </c>
      <c r="C24122">
        <v>600</v>
      </c>
      <c r="D24122" t="s">
        <v>49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9666</v>
      </c>
    </row>
    <row r="24123" spans="1:19" hidden="1">
      <c r="A24123">
        <v>1992</v>
      </c>
      <c r="B24123" t="s">
        <v>9413</v>
      </c>
      <c r="C24123">
        <v>700</v>
      </c>
      <c r="D24123" t="s">
        <v>9939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9666</v>
      </c>
    </row>
    <row r="24124" spans="1:19" hidden="1">
      <c r="A24124">
        <v>1992</v>
      </c>
      <c r="B24124" t="s">
        <v>9416</v>
      </c>
      <c r="C24124">
        <v>0</v>
      </c>
      <c r="D24124" t="s">
        <v>190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9666</v>
      </c>
    </row>
    <row r="24125" spans="1:19" hidden="1">
      <c r="A24125">
        <v>1992</v>
      </c>
      <c r="B24125" t="s">
        <v>9416</v>
      </c>
      <c r="C24125">
        <v>100</v>
      </c>
      <c r="D24125" t="s">
        <v>42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9666</v>
      </c>
    </row>
    <row r="24126" spans="1:19" hidden="1">
      <c r="A24126">
        <v>1992</v>
      </c>
      <c r="B24126" t="s">
        <v>9416</v>
      </c>
      <c r="C24126">
        <v>101</v>
      </c>
      <c r="D24126" t="s">
        <v>429</v>
      </c>
      <c r="E24126" t="s">
        <v>426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9666</v>
      </c>
    </row>
    <row r="24127" spans="1:19" hidden="1">
      <c r="A24127">
        <v>1992</v>
      </c>
      <c r="B24127" t="s">
        <v>9416</v>
      </c>
      <c r="C24127">
        <v>140</v>
      </c>
      <c r="D24127" t="s">
        <v>429</v>
      </c>
      <c r="E24127" t="s">
        <v>426</v>
      </c>
      <c r="F24127" t="s">
        <v>436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9666</v>
      </c>
    </row>
    <row r="24128" spans="1:19" hidden="1">
      <c r="A24128">
        <v>1992</v>
      </c>
      <c r="B24128" t="s">
        <v>9416</v>
      </c>
      <c r="C24128">
        <v>200</v>
      </c>
      <c r="D24128" t="s">
        <v>429</v>
      </c>
      <c r="E24128" t="s">
        <v>457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9666</v>
      </c>
    </row>
    <row r="24129" spans="1:19" hidden="1">
      <c r="A24129">
        <v>1992</v>
      </c>
      <c r="B24129" t="s">
        <v>9416</v>
      </c>
      <c r="C24129">
        <v>210</v>
      </c>
      <c r="D24129" t="s">
        <v>429</v>
      </c>
      <c r="E24129" t="s">
        <v>457</v>
      </c>
      <c r="F24129" t="s">
        <v>66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9666</v>
      </c>
    </row>
    <row r="24130" spans="1:19" hidden="1">
      <c r="A24130">
        <v>1992</v>
      </c>
      <c r="B24130" t="s">
        <v>9416</v>
      </c>
      <c r="C24130">
        <v>220</v>
      </c>
      <c r="D24130" t="s">
        <v>429</v>
      </c>
      <c r="E24130" t="s">
        <v>457</v>
      </c>
      <c r="F24130" t="s">
        <v>460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9666</v>
      </c>
    </row>
    <row r="24131" spans="1:19" hidden="1">
      <c r="A24131">
        <v>1992</v>
      </c>
      <c r="B24131" t="s">
        <v>9416</v>
      </c>
      <c r="C24131">
        <v>240</v>
      </c>
      <c r="D24131" t="s">
        <v>429</v>
      </c>
      <c r="E24131" t="s">
        <v>457</v>
      </c>
      <c r="F24131" t="s">
        <v>114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9666</v>
      </c>
    </row>
    <row r="24132" spans="1:19" hidden="1">
      <c r="A24132">
        <v>1992</v>
      </c>
      <c r="B24132" t="s">
        <v>9416</v>
      </c>
      <c r="C24132">
        <v>250</v>
      </c>
      <c r="D24132" t="s">
        <v>429</v>
      </c>
      <c r="E24132" t="s">
        <v>457</v>
      </c>
      <c r="F24132" t="s">
        <v>487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9666</v>
      </c>
    </row>
    <row r="24133" spans="1:19" hidden="1">
      <c r="A24133">
        <v>1992</v>
      </c>
      <c r="B24133" t="s">
        <v>9416</v>
      </c>
      <c r="C24133">
        <v>300</v>
      </c>
      <c r="D24133" t="s">
        <v>429</v>
      </c>
      <c r="E24133" t="s">
        <v>499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9666</v>
      </c>
    </row>
    <row r="24134" spans="1:19" hidden="1">
      <c r="A24134">
        <v>1992</v>
      </c>
      <c r="B24134" t="s">
        <v>9416</v>
      </c>
      <c r="C24134">
        <v>320</v>
      </c>
      <c r="D24134" t="s">
        <v>429</v>
      </c>
      <c r="E24134" t="s">
        <v>499</v>
      </c>
      <c r="F24134" t="s">
        <v>501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9666</v>
      </c>
    </row>
    <row r="24135" spans="1:19" hidden="1">
      <c r="A24135">
        <v>1992</v>
      </c>
      <c r="B24135" t="s">
        <v>9416</v>
      </c>
      <c r="C24135">
        <v>400</v>
      </c>
      <c r="D24135" t="s">
        <v>583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9666</v>
      </c>
    </row>
    <row r="24136" spans="1:19" hidden="1">
      <c r="A24136">
        <v>1992</v>
      </c>
      <c r="B24136" t="s">
        <v>9416</v>
      </c>
      <c r="C24136">
        <v>410</v>
      </c>
      <c r="D24136" t="s">
        <v>583</v>
      </c>
      <c r="E24136" t="s">
        <v>512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9666</v>
      </c>
    </row>
    <row r="24137" spans="1:19" hidden="1">
      <c r="A24137">
        <v>1992</v>
      </c>
      <c r="B24137" t="s">
        <v>9416</v>
      </c>
      <c r="C24137">
        <v>420</v>
      </c>
      <c r="D24137" t="s">
        <v>583</v>
      </c>
      <c r="E24137" t="s">
        <v>51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9666</v>
      </c>
    </row>
    <row r="24138" spans="1:19" hidden="1">
      <c r="A24138">
        <v>1992</v>
      </c>
      <c r="B24138" t="s">
        <v>9416</v>
      </c>
      <c r="C24138">
        <v>430</v>
      </c>
      <c r="D24138" t="s">
        <v>583</v>
      </c>
      <c r="E24138" t="s">
        <v>523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9666</v>
      </c>
    </row>
    <row r="24139" spans="1:19" hidden="1">
      <c r="A24139">
        <v>1992</v>
      </c>
      <c r="B24139" t="s">
        <v>9416</v>
      </c>
      <c r="C24139">
        <v>500</v>
      </c>
      <c r="D24139" t="s">
        <v>490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9666</v>
      </c>
    </row>
    <row r="24140" spans="1:19" hidden="1">
      <c r="A24140">
        <v>1992</v>
      </c>
      <c r="B24140" t="s">
        <v>9416</v>
      </c>
      <c r="C24140">
        <v>530</v>
      </c>
      <c r="D24140" t="s">
        <v>490</v>
      </c>
      <c r="E24140" t="s">
        <v>535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9666</v>
      </c>
    </row>
    <row r="24141" spans="1:19" hidden="1">
      <c r="A24141">
        <v>1992</v>
      </c>
      <c r="B24141" t="s">
        <v>9416</v>
      </c>
      <c r="C24141">
        <v>600</v>
      </c>
      <c r="D24141" t="s">
        <v>49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9666</v>
      </c>
    </row>
    <row r="24142" spans="1:19" hidden="1">
      <c r="A24142">
        <v>1992</v>
      </c>
      <c r="B24142" t="s">
        <v>9416</v>
      </c>
      <c r="C24142">
        <v>700</v>
      </c>
      <c r="D24142" t="s">
        <v>9939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9666</v>
      </c>
    </row>
    <row r="24143" spans="1:19" hidden="1">
      <c r="A24143">
        <v>1992</v>
      </c>
      <c r="B24143" t="s">
        <v>9419</v>
      </c>
      <c r="C24143">
        <v>0</v>
      </c>
      <c r="D24143" t="s">
        <v>190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9666</v>
      </c>
    </row>
    <row r="24144" spans="1:19" hidden="1">
      <c r="A24144">
        <v>1992</v>
      </c>
      <c r="B24144" t="s">
        <v>9419</v>
      </c>
      <c r="C24144">
        <v>100</v>
      </c>
      <c r="D24144" t="s">
        <v>42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9666</v>
      </c>
    </row>
    <row r="24145" spans="1:19" hidden="1">
      <c r="A24145">
        <v>1992</v>
      </c>
      <c r="B24145" t="s">
        <v>9419</v>
      </c>
      <c r="C24145">
        <v>101</v>
      </c>
      <c r="D24145" t="s">
        <v>429</v>
      </c>
      <c r="E24145" t="s">
        <v>426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9666</v>
      </c>
    </row>
    <row r="24146" spans="1:19" hidden="1">
      <c r="A24146">
        <v>1992</v>
      </c>
      <c r="B24146" t="s">
        <v>9419</v>
      </c>
      <c r="C24146">
        <v>140</v>
      </c>
      <c r="D24146" t="s">
        <v>429</v>
      </c>
      <c r="E24146" t="s">
        <v>426</v>
      </c>
      <c r="F24146" t="s">
        <v>436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9666</v>
      </c>
    </row>
    <row r="24147" spans="1:19" hidden="1">
      <c r="A24147">
        <v>1992</v>
      </c>
      <c r="B24147" t="s">
        <v>9419</v>
      </c>
      <c r="C24147">
        <v>200</v>
      </c>
      <c r="D24147" t="s">
        <v>429</v>
      </c>
      <c r="E24147" t="s">
        <v>457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9666</v>
      </c>
    </row>
    <row r="24148" spans="1:19" hidden="1">
      <c r="A24148">
        <v>1992</v>
      </c>
      <c r="B24148" t="s">
        <v>9419</v>
      </c>
      <c r="C24148">
        <v>210</v>
      </c>
      <c r="D24148" t="s">
        <v>429</v>
      </c>
      <c r="E24148" t="s">
        <v>457</v>
      </c>
      <c r="F24148" t="s">
        <v>66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9666</v>
      </c>
    </row>
    <row r="24149" spans="1:19" hidden="1">
      <c r="A24149">
        <v>1992</v>
      </c>
      <c r="B24149" t="s">
        <v>9419</v>
      </c>
      <c r="C24149">
        <v>220</v>
      </c>
      <c r="D24149" t="s">
        <v>429</v>
      </c>
      <c r="E24149" t="s">
        <v>457</v>
      </c>
      <c r="F24149" t="s">
        <v>460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9666</v>
      </c>
    </row>
    <row r="24150" spans="1:19" hidden="1">
      <c r="A24150">
        <v>1992</v>
      </c>
      <c r="B24150" t="s">
        <v>9419</v>
      </c>
      <c r="C24150">
        <v>240</v>
      </c>
      <c r="D24150" t="s">
        <v>429</v>
      </c>
      <c r="E24150" t="s">
        <v>457</v>
      </c>
      <c r="F24150" t="s">
        <v>114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9666</v>
      </c>
    </row>
    <row r="24151" spans="1:19" hidden="1">
      <c r="A24151">
        <v>1992</v>
      </c>
      <c r="B24151" t="s">
        <v>9419</v>
      </c>
      <c r="C24151">
        <v>250</v>
      </c>
      <c r="D24151" t="s">
        <v>429</v>
      </c>
      <c r="E24151" t="s">
        <v>457</v>
      </c>
      <c r="F24151" t="s">
        <v>487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9666</v>
      </c>
    </row>
    <row r="24152" spans="1:19" hidden="1">
      <c r="A24152">
        <v>1992</v>
      </c>
      <c r="B24152" t="s">
        <v>9419</v>
      </c>
      <c r="C24152">
        <v>300</v>
      </c>
      <c r="D24152" t="s">
        <v>429</v>
      </c>
      <c r="E24152" t="s">
        <v>499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9666</v>
      </c>
    </row>
    <row r="24153" spans="1:19" hidden="1">
      <c r="A24153">
        <v>1992</v>
      </c>
      <c r="B24153" t="s">
        <v>9419</v>
      </c>
      <c r="C24153">
        <v>320</v>
      </c>
      <c r="D24153" t="s">
        <v>429</v>
      </c>
      <c r="E24153" t="s">
        <v>499</v>
      </c>
      <c r="F24153" t="s">
        <v>501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9666</v>
      </c>
    </row>
    <row r="24154" spans="1:19" hidden="1">
      <c r="A24154">
        <v>1992</v>
      </c>
      <c r="B24154" t="s">
        <v>9419</v>
      </c>
      <c r="C24154">
        <v>400</v>
      </c>
      <c r="D24154" t="s">
        <v>583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9666</v>
      </c>
    </row>
    <row r="24155" spans="1:19" hidden="1">
      <c r="A24155">
        <v>1992</v>
      </c>
      <c r="B24155" t="s">
        <v>9419</v>
      </c>
      <c r="C24155">
        <v>410</v>
      </c>
      <c r="D24155" t="s">
        <v>583</v>
      </c>
      <c r="E24155" t="s">
        <v>512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9666</v>
      </c>
    </row>
    <row r="24156" spans="1:19" hidden="1">
      <c r="A24156">
        <v>1992</v>
      </c>
      <c r="B24156" t="s">
        <v>9419</v>
      </c>
      <c r="C24156">
        <v>420</v>
      </c>
      <c r="D24156" t="s">
        <v>583</v>
      </c>
      <c r="E24156" t="s">
        <v>51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9666</v>
      </c>
    </row>
    <row r="24157" spans="1:19" hidden="1">
      <c r="A24157">
        <v>1992</v>
      </c>
      <c r="B24157" t="s">
        <v>9419</v>
      </c>
      <c r="C24157">
        <v>430</v>
      </c>
      <c r="D24157" t="s">
        <v>583</v>
      </c>
      <c r="E24157" t="s">
        <v>523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9666</v>
      </c>
    </row>
    <row r="24158" spans="1:19" hidden="1">
      <c r="A24158">
        <v>1992</v>
      </c>
      <c r="B24158" t="s">
        <v>9419</v>
      </c>
      <c r="C24158">
        <v>500</v>
      </c>
      <c r="D24158" t="s">
        <v>490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9666</v>
      </c>
    </row>
    <row r="24159" spans="1:19" hidden="1">
      <c r="A24159">
        <v>1992</v>
      </c>
      <c r="B24159" t="s">
        <v>9419</v>
      </c>
      <c r="C24159">
        <v>530</v>
      </c>
      <c r="D24159" t="s">
        <v>490</v>
      </c>
      <c r="E24159" t="s">
        <v>535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9666</v>
      </c>
    </row>
    <row r="24160" spans="1:19" hidden="1">
      <c r="A24160">
        <v>1992</v>
      </c>
      <c r="B24160" t="s">
        <v>9419</v>
      </c>
      <c r="C24160">
        <v>600</v>
      </c>
      <c r="D24160" t="s">
        <v>49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9666</v>
      </c>
    </row>
    <row r="24161" spans="1:19" hidden="1">
      <c r="A24161">
        <v>1992</v>
      </c>
      <c r="B24161" t="s">
        <v>9419</v>
      </c>
      <c r="C24161">
        <v>700</v>
      </c>
      <c r="D24161" t="s">
        <v>9939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9666</v>
      </c>
    </row>
    <row r="24162" spans="1:19" hidden="1">
      <c r="A24162">
        <v>1992</v>
      </c>
      <c r="B24162" t="s">
        <v>9940</v>
      </c>
      <c r="C24162">
        <v>0</v>
      </c>
      <c r="D24162" t="s">
        <v>190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9666</v>
      </c>
    </row>
    <row r="24163" spans="1:19" hidden="1">
      <c r="A24163">
        <v>1992</v>
      </c>
      <c r="B24163" t="s">
        <v>9940</v>
      </c>
      <c r="C24163">
        <v>100</v>
      </c>
      <c r="D24163" t="s">
        <v>42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9666</v>
      </c>
    </row>
    <row r="24164" spans="1:19" hidden="1">
      <c r="A24164">
        <v>1992</v>
      </c>
      <c r="B24164" t="s">
        <v>9940</v>
      </c>
      <c r="C24164">
        <v>101</v>
      </c>
      <c r="D24164" t="s">
        <v>429</v>
      </c>
      <c r="E24164" t="s">
        <v>426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9666</v>
      </c>
    </row>
    <row r="24165" spans="1:19" hidden="1">
      <c r="A24165">
        <v>1992</v>
      </c>
      <c r="B24165" t="s">
        <v>9940</v>
      </c>
      <c r="C24165">
        <v>140</v>
      </c>
      <c r="D24165" t="s">
        <v>429</v>
      </c>
      <c r="E24165" t="s">
        <v>426</v>
      </c>
      <c r="F24165" t="s">
        <v>436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9666</v>
      </c>
    </row>
    <row r="24166" spans="1:19" hidden="1">
      <c r="A24166">
        <v>1992</v>
      </c>
      <c r="B24166" t="s">
        <v>9940</v>
      </c>
      <c r="C24166">
        <v>200</v>
      </c>
      <c r="D24166" t="s">
        <v>429</v>
      </c>
      <c r="E24166" t="s">
        <v>457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9666</v>
      </c>
    </row>
    <row r="24167" spans="1:19" hidden="1">
      <c r="A24167">
        <v>1992</v>
      </c>
      <c r="B24167" t="s">
        <v>9940</v>
      </c>
      <c r="C24167">
        <v>210</v>
      </c>
      <c r="D24167" t="s">
        <v>429</v>
      </c>
      <c r="E24167" t="s">
        <v>457</v>
      </c>
      <c r="F24167" t="s">
        <v>66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9666</v>
      </c>
    </row>
    <row r="24168" spans="1:19" hidden="1">
      <c r="A24168">
        <v>1992</v>
      </c>
      <c r="B24168" t="s">
        <v>9940</v>
      </c>
      <c r="C24168">
        <v>220</v>
      </c>
      <c r="D24168" t="s">
        <v>429</v>
      </c>
      <c r="E24168" t="s">
        <v>457</v>
      </c>
      <c r="F24168" t="s">
        <v>460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9666</v>
      </c>
    </row>
    <row r="24169" spans="1:19" hidden="1">
      <c r="A24169">
        <v>1992</v>
      </c>
      <c r="B24169" t="s">
        <v>9940</v>
      </c>
      <c r="C24169">
        <v>240</v>
      </c>
      <c r="D24169" t="s">
        <v>429</v>
      </c>
      <c r="E24169" t="s">
        <v>457</v>
      </c>
      <c r="F24169" t="s">
        <v>114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9666</v>
      </c>
    </row>
    <row r="24170" spans="1:19" hidden="1">
      <c r="A24170">
        <v>1992</v>
      </c>
      <c r="B24170" t="s">
        <v>9940</v>
      </c>
      <c r="C24170">
        <v>250</v>
      </c>
      <c r="D24170" t="s">
        <v>429</v>
      </c>
      <c r="E24170" t="s">
        <v>457</v>
      </c>
      <c r="F24170" t="s">
        <v>487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9666</v>
      </c>
    </row>
    <row r="24171" spans="1:19" hidden="1">
      <c r="A24171">
        <v>1992</v>
      </c>
      <c r="B24171" t="s">
        <v>9940</v>
      </c>
      <c r="C24171">
        <v>300</v>
      </c>
      <c r="D24171" t="s">
        <v>429</v>
      </c>
      <c r="E24171" t="s">
        <v>499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9666</v>
      </c>
    </row>
    <row r="24172" spans="1:19" hidden="1">
      <c r="A24172">
        <v>1992</v>
      </c>
      <c r="B24172" t="s">
        <v>9940</v>
      </c>
      <c r="C24172">
        <v>320</v>
      </c>
      <c r="D24172" t="s">
        <v>429</v>
      </c>
      <c r="E24172" t="s">
        <v>499</v>
      </c>
      <c r="F24172" t="s">
        <v>501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9666</v>
      </c>
    </row>
    <row r="24173" spans="1:19" hidden="1">
      <c r="A24173">
        <v>1992</v>
      </c>
      <c r="B24173" t="s">
        <v>9940</v>
      </c>
      <c r="C24173">
        <v>400</v>
      </c>
      <c r="D24173" t="s">
        <v>583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9666</v>
      </c>
    </row>
    <row r="24174" spans="1:19" hidden="1">
      <c r="A24174">
        <v>1992</v>
      </c>
      <c r="B24174" t="s">
        <v>9940</v>
      </c>
      <c r="C24174">
        <v>410</v>
      </c>
      <c r="D24174" t="s">
        <v>583</v>
      </c>
      <c r="E24174" t="s">
        <v>512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9666</v>
      </c>
    </row>
    <row r="24175" spans="1:19" hidden="1">
      <c r="A24175">
        <v>1992</v>
      </c>
      <c r="B24175" t="s">
        <v>9940</v>
      </c>
      <c r="C24175">
        <v>420</v>
      </c>
      <c r="D24175" t="s">
        <v>583</v>
      </c>
      <c r="E24175" t="s">
        <v>51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9666</v>
      </c>
    </row>
    <row r="24176" spans="1:19" hidden="1">
      <c r="A24176">
        <v>1992</v>
      </c>
      <c r="B24176" t="s">
        <v>9940</v>
      </c>
      <c r="C24176">
        <v>430</v>
      </c>
      <c r="D24176" t="s">
        <v>583</v>
      </c>
      <c r="E24176" t="s">
        <v>523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9666</v>
      </c>
    </row>
    <row r="24177" spans="1:19" hidden="1">
      <c r="A24177">
        <v>1992</v>
      </c>
      <c r="B24177" t="s">
        <v>9940</v>
      </c>
      <c r="C24177">
        <v>500</v>
      </c>
      <c r="D24177" t="s">
        <v>490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9666</v>
      </c>
    </row>
    <row r="24178" spans="1:19" hidden="1">
      <c r="A24178">
        <v>1992</v>
      </c>
      <c r="B24178" t="s">
        <v>9940</v>
      </c>
      <c r="C24178">
        <v>530</v>
      </c>
      <c r="D24178" t="s">
        <v>490</v>
      </c>
      <c r="E24178" t="s">
        <v>535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9666</v>
      </c>
    </row>
    <row r="24179" spans="1:19" hidden="1">
      <c r="A24179">
        <v>1992</v>
      </c>
      <c r="B24179" t="s">
        <v>9940</v>
      </c>
      <c r="C24179">
        <v>600</v>
      </c>
      <c r="D24179" t="s">
        <v>49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9666</v>
      </c>
    </row>
    <row r="24180" spans="1:19" hidden="1">
      <c r="A24180">
        <v>1992</v>
      </c>
      <c r="B24180" t="s">
        <v>9940</v>
      </c>
      <c r="C24180">
        <v>700</v>
      </c>
      <c r="D24180" t="s">
        <v>9939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9666</v>
      </c>
    </row>
    <row r="24181" spans="1:19" hidden="1">
      <c r="A24181">
        <v>1993</v>
      </c>
      <c r="B24181" t="s">
        <v>58</v>
      </c>
      <c r="C24181">
        <v>0</v>
      </c>
      <c r="D24181" t="s">
        <v>190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9666</v>
      </c>
    </row>
    <row r="24182" spans="1:19" hidden="1">
      <c r="A24182">
        <v>1993</v>
      </c>
      <c r="B24182" t="s">
        <v>58</v>
      </c>
      <c r="C24182">
        <v>100</v>
      </c>
      <c r="D24182" t="s">
        <v>42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9666</v>
      </c>
    </row>
    <row r="24183" spans="1:19" hidden="1">
      <c r="A24183">
        <v>1993</v>
      </c>
      <c r="B24183" t="s">
        <v>58</v>
      </c>
      <c r="C24183">
        <v>101</v>
      </c>
      <c r="D24183" t="s">
        <v>429</v>
      </c>
      <c r="E24183" t="s">
        <v>426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9666</v>
      </c>
    </row>
    <row r="24184" spans="1:19" hidden="1">
      <c r="A24184">
        <v>1993</v>
      </c>
      <c r="B24184" t="s">
        <v>58</v>
      </c>
      <c r="C24184">
        <v>140</v>
      </c>
      <c r="D24184" t="s">
        <v>429</v>
      </c>
      <c r="E24184" t="s">
        <v>426</v>
      </c>
      <c r="F24184" t="s">
        <v>436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9666</v>
      </c>
    </row>
    <row r="24185" spans="1:19" hidden="1">
      <c r="A24185">
        <v>1993</v>
      </c>
      <c r="B24185" t="s">
        <v>58</v>
      </c>
      <c r="C24185">
        <v>200</v>
      </c>
      <c r="D24185" t="s">
        <v>429</v>
      </c>
      <c r="E24185" t="s">
        <v>457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9666</v>
      </c>
    </row>
    <row r="24186" spans="1:19" hidden="1">
      <c r="A24186">
        <v>1993</v>
      </c>
      <c r="B24186" t="s">
        <v>58</v>
      </c>
      <c r="C24186">
        <v>210</v>
      </c>
      <c r="D24186" t="s">
        <v>429</v>
      </c>
      <c r="E24186" t="s">
        <v>457</v>
      </c>
      <c r="F24186" t="s">
        <v>66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9666</v>
      </c>
    </row>
    <row r="24187" spans="1:19" hidden="1">
      <c r="A24187">
        <v>1993</v>
      </c>
      <c r="B24187" t="s">
        <v>58</v>
      </c>
      <c r="C24187">
        <v>220</v>
      </c>
      <c r="D24187" t="s">
        <v>429</v>
      </c>
      <c r="E24187" t="s">
        <v>457</v>
      </c>
      <c r="F24187" t="s">
        <v>460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9666</v>
      </c>
    </row>
    <row r="24188" spans="1:19" hidden="1">
      <c r="A24188">
        <v>1993</v>
      </c>
      <c r="B24188" t="s">
        <v>58</v>
      </c>
      <c r="C24188">
        <v>240</v>
      </c>
      <c r="D24188" t="s">
        <v>429</v>
      </c>
      <c r="E24188" t="s">
        <v>457</v>
      </c>
      <c r="F24188" t="s">
        <v>114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9666</v>
      </c>
    </row>
    <row r="24189" spans="1:19" hidden="1">
      <c r="A24189">
        <v>1993</v>
      </c>
      <c r="B24189" t="s">
        <v>58</v>
      </c>
      <c r="C24189">
        <v>250</v>
      </c>
      <c r="D24189" t="s">
        <v>429</v>
      </c>
      <c r="E24189" t="s">
        <v>457</v>
      </c>
      <c r="F24189" t="s">
        <v>487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9666</v>
      </c>
    </row>
    <row r="24190" spans="1:19" hidden="1">
      <c r="A24190">
        <v>1993</v>
      </c>
      <c r="B24190" t="s">
        <v>58</v>
      </c>
      <c r="C24190">
        <v>300</v>
      </c>
      <c r="D24190" t="s">
        <v>429</v>
      </c>
      <c r="E24190" t="s">
        <v>499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9666</v>
      </c>
    </row>
    <row r="24191" spans="1:19" hidden="1">
      <c r="A24191">
        <v>1993</v>
      </c>
      <c r="B24191" t="s">
        <v>58</v>
      </c>
      <c r="C24191">
        <v>320</v>
      </c>
      <c r="D24191" t="s">
        <v>429</v>
      </c>
      <c r="E24191" t="s">
        <v>499</v>
      </c>
      <c r="F24191" t="s">
        <v>501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9666</v>
      </c>
    </row>
    <row r="24192" spans="1:19" hidden="1">
      <c r="A24192">
        <v>1993</v>
      </c>
      <c r="B24192" t="s">
        <v>58</v>
      </c>
      <c r="C24192">
        <v>400</v>
      </c>
      <c r="D24192" t="s">
        <v>583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9666</v>
      </c>
    </row>
    <row r="24193" spans="1:19" hidden="1">
      <c r="A24193">
        <v>1993</v>
      </c>
      <c r="B24193" t="s">
        <v>58</v>
      </c>
      <c r="C24193">
        <v>410</v>
      </c>
      <c r="D24193" t="s">
        <v>583</v>
      </c>
      <c r="E24193" t="s">
        <v>512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9666</v>
      </c>
    </row>
    <row r="24194" spans="1:19" hidden="1">
      <c r="A24194">
        <v>1993</v>
      </c>
      <c r="B24194" t="s">
        <v>58</v>
      </c>
      <c r="C24194">
        <v>420</v>
      </c>
      <c r="D24194" t="s">
        <v>583</v>
      </c>
      <c r="E24194" t="s">
        <v>51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9666</v>
      </c>
    </row>
    <row r="24195" spans="1:19" hidden="1">
      <c r="A24195">
        <v>1993</v>
      </c>
      <c r="B24195" t="s">
        <v>58</v>
      </c>
      <c r="C24195">
        <v>430</v>
      </c>
      <c r="D24195" t="s">
        <v>583</v>
      </c>
      <c r="E24195" t="s">
        <v>523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9666</v>
      </c>
    </row>
    <row r="24196" spans="1:19" hidden="1">
      <c r="A24196">
        <v>1993</v>
      </c>
      <c r="B24196" t="s">
        <v>58</v>
      </c>
      <c r="C24196">
        <v>500</v>
      </c>
      <c r="D24196" t="s">
        <v>490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9666</v>
      </c>
    </row>
    <row r="24197" spans="1:19" hidden="1">
      <c r="A24197">
        <v>1993</v>
      </c>
      <c r="B24197" t="s">
        <v>58</v>
      </c>
      <c r="C24197">
        <v>530</v>
      </c>
      <c r="D24197" t="s">
        <v>490</v>
      </c>
      <c r="E24197" t="s">
        <v>535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9666</v>
      </c>
    </row>
    <row r="24198" spans="1:19" hidden="1">
      <c r="A24198">
        <v>1993</v>
      </c>
      <c r="B24198" t="s">
        <v>58</v>
      </c>
      <c r="C24198">
        <v>600</v>
      </c>
      <c r="D24198" t="s">
        <v>49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9666</v>
      </c>
    </row>
    <row r="24199" spans="1:19" hidden="1">
      <c r="A24199">
        <v>1993</v>
      </c>
      <c r="B24199" t="s">
        <v>58</v>
      </c>
      <c r="C24199">
        <v>700</v>
      </c>
      <c r="D24199" t="s">
        <v>9939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9666</v>
      </c>
    </row>
    <row r="24200" spans="1:19" hidden="1">
      <c r="A24200">
        <v>1993</v>
      </c>
      <c r="B24200" t="s">
        <v>9356</v>
      </c>
      <c r="C24200">
        <v>0</v>
      </c>
      <c r="D24200" t="s">
        <v>190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9666</v>
      </c>
    </row>
    <row r="24201" spans="1:19" hidden="1">
      <c r="A24201">
        <v>1993</v>
      </c>
      <c r="B24201" t="s">
        <v>9356</v>
      </c>
      <c r="C24201">
        <v>100</v>
      </c>
      <c r="D24201" t="s">
        <v>42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9666</v>
      </c>
    </row>
    <row r="24202" spans="1:19" hidden="1">
      <c r="A24202">
        <v>1993</v>
      </c>
      <c r="B24202" t="s">
        <v>9356</v>
      </c>
      <c r="C24202">
        <v>101</v>
      </c>
      <c r="D24202" t="s">
        <v>429</v>
      </c>
      <c r="E24202" t="s">
        <v>426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9666</v>
      </c>
    </row>
    <row r="24203" spans="1:19" hidden="1">
      <c r="A24203">
        <v>1993</v>
      </c>
      <c r="B24203" t="s">
        <v>9356</v>
      </c>
      <c r="C24203">
        <v>140</v>
      </c>
      <c r="D24203" t="s">
        <v>429</v>
      </c>
      <c r="E24203" t="s">
        <v>426</v>
      </c>
      <c r="F24203" t="s">
        <v>436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9666</v>
      </c>
    </row>
    <row r="24204" spans="1:19" hidden="1">
      <c r="A24204">
        <v>1993</v>
      </c>
      <c r="B24204" t="s">
        <v>9356</v>
      </c>
      <c r="C24204">
        <v>200</v>
      </c>
      <c r="D24204" t="s">
        <v>429</v>
      </c>
      <c r="E24204" t="s">
        <v>457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9666</v>
      </c>
    </row>
    <row r="24205" spans="1:19" hidden="1">
      <c r="A24205">
        <v>1993</v>
      </c>
      <c r="B24205" t="s">
        <v>9356</v>
      </c>
      <c r="C24205">
        <v>210</v>
      </c>
      <c r="D24205" t="s">
        <v>429</v>
      </c>
      <c r="E24205" t="s">
        <v>457</v>
      </c>
      <c r="F24205" t="s">
        <v>66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9666</v>
      </c>
    </row>
    <row r="24206" spans="1:19" hidden="1">
      <c r="A24206">
        <v>1993</v>
      </c>
      <c r="B24206" t="s">
        <v>9356</v>
      </c>
      <c r="C24206">
        <v>220</v>
      </c>
      <c r="D24206" t="s">
        <v>429</v>
      </c>
      <c r="E24206" t="s">
        <v>457</v>
      </c>
      <c r="F24206" t="s">
        <v>460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9666</v>
      </c>
    </row>
    <row r="24207" spans="1:19" hidden="1">
      <c r="A24207">
        <v>1993</v>
      </c>
      <c r="B24207" t="s">
        <v>9356</v>
      </c>
      <c r="C24207">
        <v>240</v>
      </c>
      <c r="D24207" t="s">
        <v>429</v>
      </c>
      <c r="E24207" t="s">
        <v>457</v>
      </c>
      <c r="F24207" t="s">
        <v>114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9666</v>
      </c>
    </row>
    <row r="24208" spans="1:19" hidden="1">
      <c r="A24208">
        <v>1993</v>
      </c>
      <c r="B24208" t="s">
        <v>9356</v>
      </c>
      <c r="C24208">
        <v>250</v>
      </c>
      <c r="D24208" t="s">
        <v>429</v>
      </c>
      <c r="E24208" t="s">
        <v>457</v>
      </c>
      <c r="F24208" t="s">
        <v>487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9666</v>
      </c>
    </row>
    <row r="24209" spans="1:19" hidden="1">
      <c r="A24209">
        <v>1993</v>
      </c>
      <c r="B24209" t="s">
        <v>9356</v>
      </c>
      <c r="C24209">
        <v>300</v>
      </c>
      <c r="D24209" t="s">
        <v>429</v>
      </c>
      <c r="E24209" t="s">
        <v>499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9666</v>
      </c>
    </row>
    <row r="24210" spans="1:19" hidden="1">
      <c r="A24210">
        <v>1993</v>
      </c>
      <c r="B24210" t="s">
        <v>9356</v>
      </c>
      <c r="C24210">
        <v>320</v>
      </c>
      <c r="D24210" t="s">
        <v>429</v>
      </c>
      <c r="E24210" t="s">
        <v>499</v>
      </c>
      <c r="F24210" t="s">
        <v>501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9666</v>
      </c>
    </row>
    <row r="24211" spans="1:19" hidden="1">
      <c r="A24211">
        <v>1993</v>
      </c>
      <c r="B24211" t="s">
        <v>9356</v>
      </c>
      <c r="C24211">
        <v>400</v>
      </c>
      <c r="D24211" t="s">
        <v>583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9666</v>
      </c>
    </row>
    <row r="24212" spans="1:19" hidden="1">
      <c r="A24212">
        <v>1993</v>
      </c>
      <c r="B24212" t="s">
        <v>9356</v>
      </c>
      <c r="C24212">
        <v>410</v>
      </c>
      <c r="D24212" t="s">
        <v>583</v>
      </c>
      <c r="E24212" t="s">
        <v>512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9666</v>
      </c>
    </row>
    <row r="24213" spans="1:19" hidden="1">
      <c r="A24213">
        <v>1993</v>
      </c>
      <c r="B24213" t="s">
        <v>9356</v>
      </c>
      <c r="C24213">
        <v>420</v>
      </c>
      <c r="D24213" t="s">
        <v>583</v>
      </c>
      <c r="E24213" t="s">
        <v>51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9666</v>
      </c>
    </row>
    <row r="24214" spans="1:19" hidden="1">
      <c r="A24214">
        <v>1993</v>
      </c>
      <c r="B24214" t="s">
        <v>9356</v>
      </c>
      <c r="C24214">
        <v>430</v>
      </c>
      <c r="D24214" t="s">
        <v>583</v>
      </c>
      <c r="E24214" t="s">
        <v>523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9666</v>
      </c>
    </row>
    <row r="24215" spans="1:19" hidden="1">
      <c r="A24215">
        <v>1993</v>
      </c>
      <c r="B24215" t="s">
        <v>9356</v>
      </c>
      <c r="C24215">
        <v>500</v>
      </c>
      <c r="D24215" t="s">
        <v>490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9666</v>
      </c>
    </row>
    <row r="24216" spans="1:19" hidden="1">
      <c r="A24216">
        <v>1993</v>
      </c>
      <c r="B24216" t="s">
        <v>9356</v>
      </c>
      <c r="C24216">
        <v>530</v>
      </c>
      <c r="D24216" t="s">
        <v>490</v>
      </c>
      <c r="E24216" t="s">
        <v>535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9666</v>
      </c>
    </row>
    <row r="24217" spans="1:19" hidden="1">
      <c r="A24217">
        <v>1993</v>
      </c>
      <c r="B24217" t="s">
        <v>9356</v>
      </c>
      <c r="C24217">
        <v>600</v>
      </c>
      <c r="D24217" t="s">
        <v>49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9666</v>
      </c>
    </row>
    <row r="24218" spans="1:19" hidden="1">
      <c r="A24218">
        <v>1993</v>
      </c>
      <c r="B24218" t="s">
        <v>9356</v>
      </c>
      <c r="C24218">
        <v>700</v>
      </c>
      <c r="D24218" t="s">
        <v>9939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9666</v>
      </c>
    </row>
    <row r="24219" spans="1:19" hidden="1">
      <c r="A24219">
        <v>1993</v>
      </c>
      <c r="B24219" t="s">
        <v>9398</v>
      </c>
      <c r="C24219">
        <v>0</v>
      </c>
      <c r="D24219" t="s">
        <v>190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9666</v>
      </c>
    </row>
    <row r="24220" spans="1:19" hidden="1">
      <c r="A24220">
        <v>1993</v>
      </c>
      <c r="B24220" t="s">
        <v>9398</v>
      </c>
      <c r="C24220">
        <v>100</v>
      </c>
      <c r="D24220" t="s">
        <v>42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9666</v>
      </c>
    </row>
    <row r="24221" spans="1:19" hidden="1">
      <c r="A24221">
        <v>1993</v>
      </c>
      <c r="B24221" t="s">
        <v>9398</v>
      </c>
      <c r="C24221">
        <v>101</v>
      </c>
      <c r="D24221" t="s">
        <v>429</v>
      </c>
      <c r="E24221" t="s">
        <v>426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9666</v>
      </c>
    </row>
    <row r="24222" spans="1:19" hidden="1">
      <c r="A24222">
        <v>1993</v>
      </c>
      <c r="B24222" t="s">
        <v>9398</v>
      </c>
      <c r="C24222">
        <v>140</v>
      </c>
      <c r="D24222" t="s">
        <v>429</v>
      </c>
      <c r="E24222" t="s">
        <v>426</v>
      </c>
      <c r="F24222" t="s">
        <v>436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9666</v>
      </c>
    </row>
    <row r="24223" spans="1:19" hidden="1">
      <c r="A24223">
        <v>1993</v>
      </c>
      <c r="B24223" t="s">
        <v>9398</v>
      </c>
      <c r="C24223">
        <v>200</v>
      </c>
      <c r="D24223" t="s">
        <v>429</v>
      </c>
      <c r="E24223" t="s">
        <v>457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9666</v>
      </c>
    </row>
    <row r="24224" spans="1:19" hidden="1">
      <c r="A24224">
        <v>1993</v>
      </c>
      <c r="B24224" t="s">
        <v>9398</v>
      </c>
      <c r="C24224">
        <v>210</v>
      </c>
      <c r="D24224" t="s">
        <v>429</v>
      </c>
      <c r="E24224" t="s">
        <v>457</v>
      </c>
      <c r="F24224" t="s">
        <v>66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9666</v>
      </c>
    </row>
    <row r="24225" spans="1:19" hidden="1">
      <c r="A24225">
        <v>1993</v>
      </c>
      <c r="B24225" t="s">
        <v>9398</v>
      </c>
      <c r="C24225">
        <v>220</v>
      </c>
      <c r="D24225" t="s">
        <v>429</v>
      </c>
      <c r="E24225" t="s">
        <v>457</v>
      </c>
      <c r="F24225" t="s">
        <v>460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9666</v>
      </c>
    </row>
    <row r="24226" spans="1:19" hidden="1">
      <c r="A24226">
        <v>1993</v>
      </c>
      <c r="B24226" t="s">
        <v>9398</v>
      </c>
      <c r="C24226">
        <v>240</v>
      </c>
      <c r="D24226" t="s">
        <v>429</v>
      </c>
      <c r="E24226" t="s">
        <v>457</v>
      </c>
      <c r="F24226" t="s">
        <v>114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9666</v>
      </c>
    </row>
    <row r="24227" spans="1:19" hidden="1">
      <c r="A24227">
        <v>1993</v>
      </c>
      <c r="B24227" t="s">
        <v>9398</v>
      </c>
      <c r="C24227">
        <v>250</v>
      </c>
      <c r="D24227" t="s">
        <v>429</v>
      </c>
      <c r="E24227" t="s">
        <v>457</v>
      </c>
      <c r="F24227" t="s">
        <v>487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9666</v>
      </c>
    </row>
    <row r="24228" spans="1:19" hidden="1">
      <c r="A24228">
        <v>1993</v>
      </c>
      <c r="B24228" t="s">
        <v>9398</v>
      </c>
      <c r="C24228">
        <v>300</v>
      </c>
      <c r="D24228" t="s">
        <v>429</v>
      </c>
      <c r="E24228" t="s">
        <v>499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9666</v>
      </c>
    </row>
    <row r="24229" spans="1:19" hidden="1">
      <c r="A24229">
        <v>1993</v>
      </c>
      <c r="B24229" t="s">
        <v>9398</v>
      </c>
      <c r="C24229">
        <v>320</v>
      </c>
      <c r="D24229" t="s">
        <v>429</v>
      </c>
      <c r="E24229" t="s">
        <v>499</v>
      </c>
      <c r="F24229" t="s">
        <v>501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9666</v>
      </c>
    </row>
    <row r="24230" spans="1:19" hidden="1">
      <c r="A24230">
        <v>1993</v>
      </c>
      <c r="B24230" t="s">
        <v>9398</v>
      </c>
      <c r="C24230">
        <v>400</v>
      </c>
      <c r="D24230" t="s">
        <v>583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9666</v>
      </c>
    </row>
    <row r="24231" spans="1:19" hidden="1">
      <c r="A24231">
        <v>1993</v>
      </c>
      <c r="B24231" t="s">
        <v>9398</v>
      </c>
      <c r="C24231">
        <v>410</v>
      </c>
      <c r="D24231" t="s">
        <v>583</v>
      </c>
      <c r="E24231" t="s">
        <v>512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9666</v>
      </c>
    </row>
    <row r="24232" spans="1:19" hidden="1">
      <c r="A24232">
        <v>1993</v>
      </c>
      <c r="B24232" t="s">
        <v>9398</v>
      </c>
      <c r="C24232">
        <v>420</v>
      </c>
      <c r="D24232" t="s">
        <v>583</v>
      </c>
      <c r="E24232" t="s">
        <v>51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9666</v>
      </c>
    </row>
    <row r="24233" spans="1:19" hidden="1">
      <c r="A24233">
        <v>1993</v>
      </c>
      <c r="B24233" t="s">
        <v>9398</v>
      </c>
      <c r="C24233">
        <v>430</v>
      </c>
      <c r="D24233" t="s">
        <v>583</v>
      </c>
      <c r="E24233" t="s">
        <v>523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9666</v>
      </c>
    </row>
    <row r="24234" spans="1:19" hidden="1">
      <c r="A24234">
        <v>1993</v>
      </c>
      <c r="B24234" t="s">
        <v>9398</v>
      </c>
      <c r="C24234">
        <v>500</v>
      </c>
      <c r="D24234" t="s">
        <v>490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9666</v>
      </c>
    </row>
    <row r="24235" spans="1:19" hidden="1">
      <c r="A24235">
        <v>1993</v>
      </c>
      <c r="B24235" t="s">
        <v>9398</v>
      </c>
      <c r="C24235">
        <v>530</v>
      </c>
      <c r="D24235" t="s">
        <v>490</v>
      </c>
      <c r="E24235" t="s">
        <v>535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9666</v>
      </c>
    </row>
    <row r="24236" spans="1:19" hidden="1">
      <c r="A24236">
        <v>1993</v>
      </c>
      <c r="B24236" t="s">
        <v>9398</v>
      </c>
      <c r="C24236">
        <v>600</v>
      </c>
      <c r="D24236" t="s">
        <v>49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9666</v>
      </c>
    </row>
    <row r="24237" spans="1:19" hidden="1">
      <c r="A24237">
        <v>1993</v>
      </c>
      <c r="B24237" t="s">
        <v>9398</v>
      </c>
      <c r="C24237">
        <v>700</v>
      </c>
      <c r="D24237" t="s">
        <v>9939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9666</v>
      </c>
    </row>
    <row r="24238" spans="1:19" hidden="1">
      <c r="A24238">
        <v>1993</v>
      </c>
      <c r="B24238" t="s">
        <v>9400</v>
      </c>
      <c r="C24238">
        <v>0</v>
      </c>
      <c r="D24238" t="s">
        <v>190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9666</v>
      </c>
    </row>
    <row r="24239" spans="1:19" hidden="1">
      <c r="A24239">
        <v>1993</v>
      </c>
      <c r="B24239" t="s">
        <v>9400</v>
      </c>
      <c r="C24239">
        <v>100</v>
      </c>
      <c r="D24239" t="s">
        <v>42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9666</v>
      </c>
    </row>
    <row r="24240" spans="1:19" hidden="1">
      <c r="A24240">
        <v>1993</v>
      </c>
      <c r="B24240" t="s">
        <v>9400</v>
      </c>
      <c r="C24240">
        <v>101</v>
      </c>
      <c r="D24240" t="s">
        <v>429</v>
      </c>
      <c r="E24240" t="s">
        <v>426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9666</v>
      </c>
    </row>
    <row r="24241" spans="1:19" hidden="1">
      <c r="A24241">
        <v>1993</v>
      </c>
      <c r="B24241" t="s">
        <v>9400</v>
      </c>
      <c r="C24241">
        <v>140</v>
      </c>
      <c r="D24241" t="s">
        <v>429</v>
      </c>
      <c r="E24241" t="s">
        <v>426</v>
      </c>
      <c r="F24241" t="s">
        <v>436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9666</v>
      </c>
    </row>
    <row r="24242" spans="1:19" hidden="1">
      <c r="A24242">
        <v>1993</v>
      </c>
      <c r="B24242" t="s">
        <v>9400</v>
      </c>
      <c r="C24242">
        <v>200</v>
      </c>
      <c r="D24242" t="s">
        <v>429</v>
      </c>
      <c r="E24242" t="s">
        <v>457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9666</v>
      </c>
    </row>
    <row r="24243" spans="1:19" hidden="1">
      <c r="A24243">
        <v>1993</v>
      </c>
      <c r="B24243" t="s">
        <v>9400</v>
      </c>
      <c r="C24243">
        <v>210</v>
      </c>
      <c r="D24243" t="s">
        <v>429</v>
      </c>
      <c r="E24243" t="s">
        <v>457</v>
      </c>
      <c r="F24243" t="s">
        <v>66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9666</v>
      </c>
    </row>
    <row r="24244" spans="1:19" hidden="1">
      <c r="A24244">
        <v>1993</v>
      </c>
      <c r="B24244" t="s">
        <v>9400</v>
      </c>
      <c r="C24244">
        <v>220</v>
      </c>
      <c r="D24244" t="s">
        <v>429</v>
      </c>
      <c r="E24244" t="s">
        <v>457</v>
      </c>
      <c r="F24244" t="s">
        <v>460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9666</v>
      </c>
    </row>
    <row r="24245" spans="1:19" hidden="1">
      <c r="A24245">
        <v>1993</v>
      </c>
      <c r="B24245" t="s">
        <v>9400</v>
      </c>
      <c r="C24245">
        <v>240</v>
      </c>
      <c r="D24245" t="s">
        <v>429</v>
      </c>
      <c r="E24245" t="s">
        <v>457</v>
      </c>
      <c r="F24245" t="s">
        <v>114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9666</v>
      </c>
    </row>
    <row r="24246" spans="1:19" hidden="1">
      <c r="A24246">
        <v>1993</v>
      </c>
      <c r="B24246" t="s">
        <v>9400</v>
      </c>
      <c r="C24246">
        <v>250</v>
      </c>
      <c r="D24246" t="s">
        <v>429</v>
      </c>
      <c r="E24246" t="s">
        <v>457</v>
      </c>
      <c r="F24246" t="s">
        <v>487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9666</v>
      </c>
    </row>
    <row r="24247" spans="1:19" hidden="1">
      <c r="A24247">
        <v>1993</v>
      </c>
      <c r="B24247" t="s">
        <v>9400</v>
      </c>
      <c r="C24247">
        <v>300</v>
      </c>
      <c r="D24247" t="s">
        <v>429</v>
      </c>
      <c r="E24247" t="s">
        <v>499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9666</v>
      </c>
    </row>
    <row r="24248" spans="1:19" hidden="1">
      <c r="A24248">
        <v>1993</v>
      </c>
      <c r="B24248" t="s">
        <v>9400</v>
      </c>
      <c r="C24248">
        <v>320</v>
      </c>
      <c r="D24248" t="s">
        <v>429</v>
      </c>
      <c r="E24248" t="s">
        <v>499</v>
      </c>
      <c r="F24248" t="s">
        <v>501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9666</v>
      </c>
    </row>
    <row r="24249" spans="1:19" hidden="1">
      <c r="A24249">
        <v>1993</v>
      </c>
      <c r="B24249" t="s">
        <v>9400</v>
      </c>
      <c r="C24249">
        <v>400</v>
      </c>
      <c r="D24249" t="s">
        <v>583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9666</v>
      </c>
    </row>
    <row r="24250" spans="1:19" hidden="1">
      <c r="A24250">
        <v>1993</v>
      </c>
      <c r="B24250" t="s">
        <v>9400</v>
      </c>
      <c r="C24250">
        <v>410</v>
      </c>
      <c r="D24250" t="s">
        <v>583</v>
      </c>
      <c r="E24250" t="s">
        <v>512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9666</v>
      </c>
    </row>
    <row r="24251" spans="1:19" hidden="1">
      <c r="A24251">
        <v>1993</v>
      </c>
      <c r="B24251" t="s">
        <v>9400</v>
      </c>
      <c r="C24251">
        <v>420</v>
      </c>
      <c r="D24251" t="s">
        <v>583</v>
      </c>
      <c r="E24251" t="s">
        <v>51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9666</v>
      </c>
    </row>
    <row r="24252" spans="1:19" hidden="1">
      <c r="A24252">
        <v>1993</v>
      </c>
      <c r="B24252" t="s">
        <v>9400</v>
      </c>
      <c r="C24252">
        <v>430</v>
      </c>
      <c r="D24252" t="s">
        <v>583</v>
      </c>
      <c r="E24252" t="s">
        <v>523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9666</v>
      </c>
    </row>
    <row r="24253" spans="1:19" hidden="1">
      <c r="A24253">
        <v>1993</v>
      </c>
      <c r="B24253" t="s">
        <v>9400</v>
      </c>
      <c r="C24253">
        <v>500</v>
      </c>
      <c r="D24253" t="s">
        <v>490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9666</v>
      </c>
    </row>
    <row r="24254" spans="1:19" hidden="1">
      <c r="A24254">
        <v>1993</v>
      </c>
      <c r="B24254" t="s">
        <v>9400</v>
      </c>
      <c r="C24254">
        <v>530</v>
      </c>
      <c r="D24254" t="s">
        <v>490</v>
      </c>
      <c r="E24254" t="s">
        <v>535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9666</v>
      </c>
    </row>
    <row r="24255" spans="1:19" hidden="1">
      <c r="A24255">
        <v>1993</v>
      </c>
      <c r="B24255" t="s">
        <v>9400</v>
      </c>
      <c r="C24255">
        <v>600</v>
      </c>
      <c r="D24255" t="s">
        <v>49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9666</v>
      </c>
    </row>
    <row r="24256" spans="1:19" hidden="1">
      <c r="A24256">
        <v>1993</v>
      </c>
      <c r="B24256" t="s">
        <v>9400</v>
      </c>
      <c r="C24256">
        <v>700</v>
      </c>
      <c r="D24256" t="s">
        <v>9939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9666</v>
      </c>
    </row>
    <row r="24257" spans="1:19" hidden="1">
      <c r="A24257">
        <v>1993</v>
      </c>
      <c r="B24257" t="s">
        <v>9404</v>
      </c>
      <c r="C24257">
        <v>0</v>
      </c>
      <c r="D24257" t="s">
        <v>190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9666</v>
      </c>
    </row>
    <row r="24258" spans="1:19" hidden="1">
      <c r="A24258">
        <v>1993</v>
      </c>
      <c r="B24258" t="s">
        <v>9404</v>
      </c>
      <c r="C24258">
        <v>100</v>
      </c>
      <c r="D24258" t="s">
        <v>42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9666</v>
      </c>
    </row>
    <row r="24259" spans="1:19" hidden="1">
      <c r="A24259">
        <v>1993</v>
      </c>
      <c r="B24259" t="s">
        <v>9404</v>
      </c>
      <c r="C24259">
        <v>101</v>
      </c>
      <c r="D24259" t="s">
        <v>429</v>
      </c>
      <c r="E24259" t="s">
        <v>426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9666</v>
      </c>
    </row>
    <row r="24260" spans="1:19" hidden="1">
      <c r="A24260">
        <v>1993</v>
      </c>
      <c r="B24260" t="s">
        <v>9404</v>
      </c>
      <c r="C24260">
        <v>140</v>
      </c>
      <c r="D24260" t="s">
        <v>429</v>
      </c>
      <c r="E24260" t="s">
        <v>426</v>
      </c>
      <c r="F24260" t="s">
        <v>436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9666</v>
      </c>
    </row>
    <row r="24261" spans="1:19" hidden="1">
      <c r="A24261">
        <v>1993</v>
      </c>
      <c r="B24261" t="s">
        <v>9404</v>
      </c>
      <c r="C24261">
        <v>200</v>
      </c>
      <c r="D24261" t="s">
        <v>429</v>
      </c>
      <c r="E24261" t="s">
        <v>457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9666</v>
      </c>
    </row>
    <row r="24262" spans="1:19" hidden="1">
      <c r="A24262">
        <v>1993</v>
      </c>
      <c r="B24262" t="s">
        <v>9404</v>
      </c>
      <c r="C24262">
        <v>210</v>
      </c>
      <c r="D24262" t="s">
        <v>429</v>
      </c>
      <c r="E24262" t="s">
        <v>457</v>
      </c>
      <c r="F24262" t="s">
        <v>66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9666</v>
      </c>
    </row>
    <row r="24263" spans="1:19" hidden="1">
      <c r="A24263">
        <v>1993</v>
      </c>
      <c r="B24263" t="s">
        <v>9404</v>
      </c>
      <c r="C24263">
        <v>220</v>
      </c>
      <c r="D24263" t="s">
        <v>429</v>
      </c>
      <c r="E24263" t="s">
        <v>457</v>
      </c>
      <c r="F24263" t="s">
        <v>460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9666</v>
      </c>
    </row>
    <row r="24264" spans="1:19" hidden="1">
      <c r="A24264">
        <v>1993</v>
      </c>
      <c r="B24264" t="s">
        <v>9404</v>
      </c>
      <c r="C24264">
        <v>240</v>
      </c>
      <c r="D24264" t="s">
        <v>429</v>
      </c>
      <c r="E24264" t="s">
        <v>457</v>
      </c>
      <c r="F24264" t="s">
        <v>114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9666</v>
      </c>
    </row>
    <row r="24265" spans="1:19" hidden="1">
      <c r="A24265">
        <v>1993</v>
      </c>
      <c r="B24265" t="s">
        <v>9404</v>
      </c>
      <c r="C24265">
        <v>250</v>
      </c>
      <c r="D24265" t="s">
        <v>429</v>
      </c>
      <c r="E24265" t="s">
        <v>457</v>
      </c>
      <c r="F24265" t="s">
        <v>487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9666</v>
      </c>
    </row>
    <row r="24266" spans="1:19" hidden="1">
      <c r="A24266">
        <v>1993</v>
      </c>
      <c r="B24266" t="s">
        <v>9404</v>
      </c>
      <c r="C24266">
        <v>300</v>
      </c>
      <c r="D24266" t="s">
        <v>429</v>
      </c>
      <c r="E24266" t="s">
        <v>499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9666</v>
      </c>
    </row>
    <row r="24267" spans="1:19" hidden="1">
      <c r="A24267">
        <v>1993</v>
      </c>
      <c r="B24267" t="s">
        <v>9404</v>
      </c>
      <c r="C24267">
        <v>320</v>
      </c>
      <c r="D24267" t="s">
        <v>429</v>
      </c>
      <c r="E24267" t="s">
        <v>499</v>
      </c>
      <c r="F24267" t="s">
        <v>501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9666</v>
      </c>
    </row>
    <row r="24268" spans="1:19" hidden="1">
      <c r="A24268">
        <v>1993</v>
      </c>
      <c r="B24268" t="s">
        <v>9404</v>
      </c>
      <c r="C24268">
        <v>400</v>
      </c>
      <c r="D24268" t="s">
        <v>583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9666</v>
      </c>
    </row>
    <row r="24269" spans="1:19" hidden="1">
      <c r="A24269">
        <v>1993</v>
      </c>
      <c r="B24269" t="s">
        <v>9404</v>
      </c>
      <c r="C24269">
        <v>410</v>
      </c>
      <c r="D24269" t="s">
        <v>583</v>
      </c>
      <c r="E24269" t="s">
        <v>512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9666</v>
      </c>
    </row>
    <row r="24270" spans="1:19" hidden="1">
      <c r="A24270">
        <v>1993</v>
      </c>
      <c r="B24270" t="s">
        <v>9404</v>
      </c>
      <c r="C24270">
        <v>420</v>
      </c>
      <c r="D24270" t="s">
        <v>583</v>
      </c>
      <c r="E24270" t="s">
        <v>51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9666</v>
      </c>
    </row>
    <row r="24271" spans="1:19" hidden="1">
      <c r="A24271">
        <v>1993</v>
      </c>
      <c r="B24271" t="s">
        <v>9404</v>
      </c>
      <c r="C24271">
        <v>430</v>
      </c>
      <c r="D24271" t="s">
        <v>583</v>
      </c>
      <c r="E24271" t="s">
        <v>523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9666</v>
      </c>
    </row>
    <row r="24272" spans="1:19" hidden="1">
      <c r="A24272">
        <v>1993</v>
      </c>
      <c r="B24272" t="s">
        <v>9404</v>
      </c>
      <c r="C24272">
        <v>500</v>
      </c>
      <c r="D24272" t="s">
        <v>490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9666</v>
      </c>
    </row>
    <row r="24273" spans="1:19" hidden="1">
      <c r="A24273">
        <v>1993</v>
      </c>
      <c r="B24273" t="s">
        <v>9404</v>
      </c>
      <c r="C24273">
        <v>530</v>
      </c>
      <c r="D24273" t="s">
        <v>490</v>
      </c>
      <c r="E24273" t="s">
        <v>535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9666</v>
      </c>
    </row>
    <row r="24274" spans="1:19" hidden="1">
      <c r="A24274">
        <v>1993</v>
      </c>
      <c r="B24274" t="s">
        <v>9404</v>
      </c>
      <c r="C24274">
        <v>600</v>
      </c>
      <c r="D24274" t="s">
        <v>49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9666</v>
      </c>
    </row>
    <row r="24275" spans="1:19" hidden="1">
      <c r="A24275">
        <v>1993</v>
      </c>
      <c r="B24275" t="s">
        <v>9404</v>
      </c>
      <c r="C24275">
        <v>700</v>
      </c>
      <c r="D24275" t="s">
        <v>9939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9666</v>
      </c>
    </row>
    <row r="24276" spans="1:19" hidden="1">
      <c r="A24276">
        <v>1993</v>
      </c>
      <c r="B24276" t="s">
        <v>9406</v>
      </c>
      <c r="C24276">
        <v>0</v>
      </c>
      <c r="D24276" t="s">
        <v>190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9666</v>
      </c>
    </row>
    <row r="24277" spans="1:19" hidden="1">
      <c r="A24277">
        <v>1993</v>
      </c>
      <c r="B24277" t="s">
        <v>9406</v>
      </c>
      <c r="C24277">
        <v>100</v>
      </c>
      <c r="D24277" t="s">
        <v>42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9666</v>
      </c>
    </row>
    <row r="24278" spans="1:19" hidden="1">
      <c r="A24278">
        <v>1993</v>
      </c>
      <c r="B24278" t="s">
        <v>9406</v>
      </c>
      <c r="C24278">
        <v>101</v>
      </c>
      <c r="D24278" t="s">
        <v>429</v>
      </c>
      <c r="E24278" t="s">
        <v>426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9666</v>
      </c>
    </row>
    <row r="24279" spans="1:19" hidden="1">
      <c r="A24279">
        <v>1993</v>
      </c>
      <c r="B24279" t="s">
        <v>9406</v>
      </c>
      <c r="C24279">
        <v>140</v>
      </c>
      <c r="D24279" t="s">
        <v>429</v>
      </c>
      <c r="E24279" t="s">
        <v>426</v>
      </c>
      <c r="F24279" t="s">
        <v>436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9666</v>
      </c>
    </row>
    <row r="24280" spans="1:19" hidden="1">
      <c r="A24280">
        <v>1993</v>
      </c>
      <c r="B24280" t="s">
        <v>9406</v>
      </c>
      <c r="C24280">
        <v>200</v>
      </c>
      <c r="D24280" t="s">
        <v>429</v>
      </c>
      <c r="E24280" t="s">
        <v>457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9666</v>
      </c>
    </row>
    <row r="24281" spans="1:19" hidden="1">
      <c r="A24281">
        <v>1993</v>
      </c>
      <c r="B24281" t="s">
        <v>9406</v>
      </c>
      <c r="C24281">
        <v>210</v>
      </c>
      <c r="D24281" t="s">
        <v>429</v>
      </c>
      <c r="E24281" t="s">
        <v>457</v>
      </c>
      <c r="F24281" t="s">
        <v>66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9666</v>
      </c>
    </row>
    <row r="24282" spans="1:19" hidden="1">
      <c r="A24282">
        <v>1993</v>
      </c>
      <c r="B24282" t="s">
        <v>9406</v>
      </c>
      <c r="C24282">
        <v>220</v>
      </c>
      <c r="D24282" t="s">
        <v>429</v>
      </c>
      <c r="E24282" t="s">
        <v>457</v>
      </c>
      <c r="F24282" t="s">
        <v>460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9666</v>
      </c>
    </row>
    <row r="24283" spans="1:19" hidden="1">
      <c r="A24283">
        <v>1993</v>
      </c>
      <c r="B24283" t="s">
        <v>9406</v>
      </c>
      <c r="C24283">
        <v>240</v>
      </c>
      <c r="D24283" t="s">
        <v>429</v>
      </c>
      <c r="E24283" t="s">
        <v>457</v>
      </c>
      <c r="F24283" t="s">
        <v>114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9666</v>
      </c>
    </row>
    <row r="24284" spans="1:19" hidden="1">
      <c r="A24284">
        <v>1993</v>
      </c>
      <c r="B24284" t="s">
        <v>9406</v>
      </c>
      <c r="C24284">
        <v>250</v>
      </c>
      <c r="D24284" t="s">
        <v>429</v>
      </c>
      <c r="E24284" t="s">
        <v>457</v>
      </c>
      <c r="F24284" t="s">
        <v>487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9666</v>
      </c>
    </row>
    <row r="24285" spans="1:19" hidden="1">
      <c r="A24285">
        <v>1993</v>
      </c>
      <c r="B24285" t="s">
        <v>9406</v>
      </c>
      <c r="C24285">
        <v>300</v>
      </c>
      <c r="D24285" t="s">
        <v>429</v>
      </c>
      <c r="E24285" t="s">
        <v>499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9666</v>
      </c>
    </row>
    <row r="24286" spans="1:19" hidden="1">
      <c r="A24286">
        <v>1993</v>
      </c>
      <c r="B24286" t="s">
        <v>9406</v>
      </c>
      <c r="C24286">
        <v>320</v>
      </c>
      <c r="D24286" t="s">
        <v>429</v>
      </c>
      <c r="E24286" t="s">
        <v>499</v>
      </c>
      <c r="F24286" t="s">
        <v>501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9666</v>
      </c>
    </row>
    <row r="24287" spans="1:19" hidden="1">
      <c r="A24287">
        <v>1993</v>
      </c>
      <c r="B24287" t="s">
        <v>9406</v>
      </c>
      <c r="C24287">
        <v>400</v>
      </c>
      <c r="D24287" t="s">
        <v>583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9666</v>
      </c>
    </row>
    <row r="24288" spans="1:19" hidden="1">
      <c r="A24288">
        <v>1993</v>
      </c>
      <c r="B24288" t="s">
        <v>9406</v>
      </c>
      <c r="C24288">
        <v>410</v>
      </c>
      <c r="D24288" t="s">
        <v>583</v>
      </c>
      <c r="E24288" t="s">
        <v>512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9666</v>
      </c>
    </row>
    <row r="24289" spans="1:19" hidden="1">
      <c r="A24289">
        <v>1993</v>
      </c>
      <c r="B24289" t="s">
        <v>9406</v>
      </c>
      <c r="C24289">
        <v>420</v>
      </c>
      <c r="D24289" t="s">
        <v>583</v>
      </c>
      <c r="E24289" t="s">
        <v>51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9666</v>
      </c>
    </row>
    <row r="24290" spans="1:19" hidden="1">
      <c r="A24290">
        <v>1993</v>
      </c>
      <c r="B24290" t="s">
        <v>9406</v>
      </c>
      <c r="C24290">
        <v>430</v>
      </c>
      <c r="D24290" t="s">
        <v>583</v>
      </c>
      <c r="E24290" t="s">
        <v>523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9666</v>
      </c>
    </row>
    <row r="24291" spans="1:19" hidden="1">
      <c r="A24291">
        <v>1993</v>
      </c>
      <c r="B24291" t="s">
        <v>9406</v>
      </c>
      <c r="C24291">
        <v>500</v>
      </c>
      <c r="D24291" t="s">
        <v>490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9666</v>
      </c>
    </row>
    <row r="24292" spans="1:19" hidden="1">
      <c r="A24292">
        <v>1993</v>
      </c>
      <c r="B24292" t="s">
        <v>9406</v>
      </c>
      <c r="C24292">
        <v>530</v>
      </c>
      <c r="D24292" t="s">
        <v>490</v>
      </c>
      <c r="E24292" t="s">
        <v>535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9666</v>
      </c>
    </row>
    <row r="24293" spans="1:19" hidden="1">
      <c r="A24293">
        <v>1993</v>
      </c>
      <c r="B24293" t="s">
        <v>9406</v>
      </c>
      <c r="C24293">
        <v>600</v>
      </c>
      <c r="D24293" t="s">
        <v>49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9666</v>
      </c>
    </row>
    <row r="24294" spans="1:19" hidden="1">
      <c r="A24294">
        <v>1993</v>
      </c>
      <c r="B24294" t="s">
        <v>9406</v>
      </c>
      <c r="C24294">
        <v>700</v>
      </c>
      <c r="D24294" t="s">
        <v>9939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9666</v>
      </c>
    </row>
    <row r="24295" spans="1:19" hidden="1">
      <c r="A24295">
        <v>1993</v>
      </c>
      <c r="B24295" t="s">
        <v>9408</v>
      </c>
      <c r="C24295">
        <v>0</v>
      </c>
      <c r="D24295" t="s">
        <v>190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9666</v>
      </c>
    </row>
    <row r="24296" spans="1:19" hidden="1">
      <c r="A24296">
        <v>1993</v>
      </c>
      <c r="B24296" t="s">
        <v>9408</v>
      </c>
      <c r="C24296">
        <v>100</v>
      </c>
      <c r="D24296" t="s">
        <v>42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9666</v>
      </c>
    </row>
    <row r="24297" spans="1:19" hidden="1">
      <c r="A24297">
        <v>1993</v>
      </c>
      <c r="B24297" t="s">
        <v>9408</v>
      </c>
      <c r="C24297">
        <v>101</v>
      </c>
      <c r="D24297" t="s">
        <v>429</v>
      </c>
      <c r="E24297" t="s">
        <v>426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9666</v>
      </c>
    </row>
    <row r="24298" spans="1:19" hidden="1">
      <c r="A24298">
        <v>1993</v>
      </c>
      <c r="B24298" t="s">
        <v>9408</v>
      </c>
      <c r="C24298">
        <v>140</v>
      </c>
      <c r="D24298" t="s">
        <v>429</v>
      </c>
      <c r="E24298" t="s">
        <v>426</v>
      </c>
      <c r="F24298" t="s">
        <v>436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9666</v>
      </c>
    </row>
    <row r="24299" spans="1:19" hidden="1">
      <c r="A24299">
        <v>1993</v>
      </c>
      <c r="B24299" t="s">
        <v>9408</v>
      </c>
      <c r="C24299">
        <v>200</v>
      </c>
      <c r="D24299" t="s">
        <v>429</v>
      </c>
      <c r="E24299" t="s">
        <v>457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9666</v>
      </c>
    </row>
    <row r="24300" spans="1:19" hidden="1">
      <c r="A24300">
        <v>1993</v>
      </c>
      <c r="B24300" t="s">
        <v>9408</v>
      </c>
      <c r="C24300">
        <v>210</v>
      </c>
      <c r="D24300" t="s">
        <v>429</v>
      </c>
      <c r="E24300" t="s">
        <v>457</v>
      </c>
      <c r="F24300" t="s">
        <v>66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9666</v>
      </c>
    </row>
    <row r="24301" spans="1:19" hidden="1">
      <c r="A24301">
        <v>1993</v>
      </c>
      <c r="B24301" t="s">
        <v>9408</v>
      </c>
      <c r="C24301">
        <v>220</v>
      </c>
      <c r="D24301" t="s">
        <v>429</v>
      </c>
      <c r="E24301" t="s">
        <v>457</v>
      </c>
      <c r="F24301" t="s">
        <v>460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9666</v>
      </c>
    </row>
    <row r="24302" spans="1:19" hidden="1">
      <c r="A24302">
        <v>1993</v>
      </c>
      <c r="B24302" t="s">
        <v>9408</v>
      </c>
      <c r="C24302">
        <v>240</v>
      </c>
      <c r="D24302" t="s">
        <v>429</v>
      </c>
      <c r="E24302" t="s">
        <v>457</v>
      </c>
      <c r="F24302" t="s">
        <v>114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9666</v>
      </c>
    </row>
    <row r="24303" spans="1:19" hidden="1">
      <c r="A24303">
        <v>1993</v>
      </c>
      <c r="B24303" t="s">
        <v>9408</v>
      </c>
      <c r="C24303">
        <v>250</v>
      </c>
      <c r="D24303" t="s">
        <v>429</v>
      </c>
      <c r="E24303" t="s">
        <v>457</v>
      </c>
      <c r="F24303" t="s">
        <v>487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9666</v>
      </c>
    </row>
    <row r="24304" spans="1:19" hidden="1">
      <c r="A24304">
        <v>1993</v>
      </c>
      <c r="B24304" t="s">
        <v>9408</v>
      </c>
      <c r="C24304">
        <v>300</v>
      </c>
      <c r="D24304" t="s">
        <v>429</v>
      </c>
      <c r="E24304" t="s">
        <v>499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9666</v>
      </c>
    </row>
    <row r="24305" spans="1:19" hidden="1">
      <c r="A24305">
        <v>1993</v>
      </c>
      <c r="B24305" t="s">
        <v>9408</v>
      </c>
      <c r="C24305">
        <v>320</v>
      </c>
      <c r="D24305" t="s">
        <v>429</v>
      </c>
      <c r="E24305" t="s">
        <v>499</v>
      </c>
      <c r="F24305" t="s">
        <v>501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9666</v>
      </c>
    </row>
    <row r="24306" spans="1:19" hidden="1">
      <c r="A24306">
        <v>1993</v>
      </c>
      <c r="B24306" t="s">
        <v>9408</v>
      </c>
      <c r="C24306">
        <v>400</v>
      </c>
      <c r="D24306" t="s">
        <v>583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9666</v>
      </c>
    </row>
    <row r="24307" spans="1:19" hidden="1">
      <c r="A24307">
        <v>1993</v>
      </c>
      <c r="B24307" t="s">
        <v>9408</v>
      </c>
      <c r="C24307">
        <v>410</v>
      </c>
      <c r="D24307" t="s">
        <v>583</v>
      </c>
      <c r="E24307" t="s">
        <v>512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9666</v>
      </c>
    </row>
    <row r="24308" spans="1:19" hidden="1">
      <c r="A24308">
        <v>1993</v>
      </c>
      <c r="B24308" t="s">
        <v>9408</v>
      </c>
      <c r="C24308">
        <v>420</v>
      </c>
      <c r="D24308" t="s">
        <v>583</v>
      </c>
      <c r="E24308" t="s">
        <v>51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9666</v>
      </c>
    </row>
    <row r="24309" spans="1:19" hidden="1">
      <c r="A24309">
        <v>1993</v>
      </c>
      <c r="B24309" t="s">
        <v>9408</v>
      </c>
      <c r="C24309">
        <v>430</v>
      </c>
      <c r="D24309" t="s">
        <v>583</v>
      </c>
      <c r="E24309" t="s">
        <v>523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9666</v>
      </c>
    </row>
    <row r="24310" spans="1:19" hidden="1">
      <c r="A24310">
        <v>1993</v>
      </c>
      <c r="B24310" t="s">
        <v>9408</v>
      </c>
      <c r="C24310">
        <v>500</v>
      </c>
      <c r="D24310" t="s">
        <v>490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9666</v>
      </c>
    </row>
    <row r="24311" spans="1:19" hidden="1">
      <c r="A24311">
        <v>1993</v>
      </c>
      <c r="B24311" t="s">
        <v>9408</v>
      </c>
      <c r="C24311">
        <v>530</v>
      </c>
      <c r="D24311" t="s">
        <v>490</v>
      </c>
      <c r="E24311" t="s">
        <v>535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9666</v>
      </c>
    </row>
    <row r="24312" spans="1:19" hidden="1">
      <c r="A24312">
        <v>1993</v>
      </c>
      <c r="B24312" t="s">
        <v>9408</v>
      </c>
      <c r="C24312">
        <v>600</v>
      </c>
      <c r="D24312" t="s">
        <v>49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9666</v>
      </c>
    </row>
    <row r="24313" spans="1:19" hidden="1">
      <c r="A24313">
        <v>1993</v>
      </c>
      <c r="B24313" t="s">
        <v>9408</v>
      </c>
      <c r="C24313">
        <v>700</v>
      </c>
      <c r="D24313" t="s">
        <v>9939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9666</v>
      </c>
    </row>
    <row r="24314" spans="1:19" hidden="1">
      <c r="A24314">
        <v>1993</v>
      </c>
      <c r="B24314" t="s">
        <v>9409</v>
      </c>
      <c r="C24314">
        <v>0</v>
      </c>
      <c r="D24314" t="s">
        <v>190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9666</v>
      </c>
    </row>
    <row r="24315" spans="1:19" hidden="1">
      <c r="A24315">
        <v>1993</v>
      </c>
      <c r="B24315" t="s">
        <v>9409</v>
      </c>
      <c r="C24315">
        <v>100</v>
      </c>
      <c r="D24315" t="s">
        <v>42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9666</v>
      </c>
    </row>
    <row r="24316" spans="1:19" hidden="1">
      <c r="A24316">
        <v>1993</v>
      </c>
      <c r="B24316" t="s">
        <v>9409</v>
      </c>
      <c r="C24316">
        <v>101</v>
      </c>
      <c r="D24316" t="s">
        <v>429</v>
      </c>
      <c r="E24316" t="s">
        <v>426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9666</v>
      </c>
    </row>
    <row r="24317" spans="1:19" hidden="1">
      <c r="A24317">
        <v>1993</v>
      </c>
      <c r="B24317" t="s">
        <v>9409</v>
      </c>
      <c r="C24317">
        <v>140</v>
      </c>
      <c r="D24317" t="s">
        <v>429</v>
      </c>
      <c r="E24317" t="s">
        <v>426</v>
      </c>
      <c r="F24317" t="s">
        <v>436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9666</v>
      </c>
    </row>
    <row r="24318" spans="1:19" hidden="1">
      <c r="A24318">
        <v>1993</v>
      </c>
      <c r="B24318" t="s">
        <v>9409</v>
      </c>
      <c r="C24318">
        <v>200</v>
      </c>
      <c r="D24318" t="s">
        <v>429</v>
      </c>
      <c r="E24318" t="s">
        <v>457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9666</v>
      </c>
    </row>
    <row r="24319" spans="1:19" hidden="1">
      <c r="A24319">
        <v>1993</v>
      </c>
      <c r="B24319" t="s">
        <v>9409</v>
      </c>
      <c r="C24319">
        <v>210</v>
      </c>
      <c r="D24319" t="s">
        <v>429</v>
      </c>
      <c r="E24319" t="s">
        <v>457</v>
      </c>
      <c r="F24319" t="s">
        <v>66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9666</v>
      </c>
    </row>
    <row r="24320" spans="1:19" hidden="1">
      <c r="A24320">
        <v>1993</v>
      </c>
      <c r="B24320" t="s">
        <v>9409</v>
      </c>
      <c r="C24320">
        <v>220</v>
      </c>
      <c r="D24320" t="s">
        <v>429</v>
      </c>
      <c r="E24320" t="s">
        <v>457</v>
      </c>
      <c r="F24320" t="s">
        <v>460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9666</v>
      </c>
    </row>
    <row r="24321" spans="1:19" hidden="1">
      <c r="A24321">
        <v>1993</v>
      </c>
      <c r="B24321" t="s">
        <v>9409</v>
      </c>
      <c r="C24321">
        <v>240</v>
      </c>
      <c r="D24321" t="s">
        <v>429</v>
      </c>
      <c r="E24321" t="s">
        <v>457</v>
      </c>
      <c r="F24321" t="s">
        <v>114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9666</v>
      </c>
    </row>
    <row r="24322" spans="1:19" hidden="1">
      <c r="A24322">
        <v>1993</v>
      </c>
      <c r="B24322" t="s">
        <v>9409</v>
      </c>
      <c r="C24322">
        <v>250</v>
      </c>
      <c r="D24322" t="s">
        <v>429</v>
      </c>
      <c r="E24322" t="s">
        <v>457</v>
      </c>
      <c r="F24322" t="s">
        <v>487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9666</v>
      </c>
    </row>
    <row r="24323" spans="1:19" hidden="1">
      <c r="A24323">
        <v>1993</v>
      </c>
      <c r="B24323" t="s">
        <v>9409</v>
      </c>
      <c r="C24323">
        <v>300</v>
      </c>
      <c r="D24323" t="s">
        <v>429</v>
      </c>
      <c r="E24323" t="s">
        <v>499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9666</v>
      </c>
    </row>
    <row r="24324" spans="1:19" hidden="1">
      <c r="A24324">
        <v>1993</v>
      </c>
      <c r="B24324" t="s">
        <v>9409</v>
      </c>
      <c r="C24324">
        <v>320</v>
      </c>
      <c r="D24324" t="s">
        <v>429</v>
      </c>
      <c r="E24324" t="s">
        <v>499</v>
      </c>
      <c r="F24324" t="s">
        <v>501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9666</v>
      </c>
    </row>
    <row r="24325" spans="1:19" hidden="1">
      <c r="A24325">
        <v>1993</v>
      </c>
      <c r="B24325" t="s">
        <v>9409</v>
      </c>
      <c r="C24325">
        <v>400</v>
      </c>
      <c r="D24325" t="s">
        <v>583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9666</v>
      </c>
    </row>
    <row r="24326" spans="1:19" hidden="1">
      <c r="A24326">
        <v>1993</v>
      </c>
      <c r="B24326" t="s">
        <v>9409</v>
      </c>
      <c r="C24326">
        <v>410</v>
      </c>
      <c r="D24326" t="s">
        <v>583</v>
      </c>
      <c r="E24326" t="s">
        <v>512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9666</v>
      </c>
    </row>
    <row r="24327" spans="1:19" hidden="1">
      <c r="A24327">
        <v>1993</v>
      </c>
      <c r="B24327" t="s">
        <v>9409</v>
      </c>
      <c r="C24327">
        <v>420</v>
      </c>
      <c r="D24327" t="s">
        <v>583</v>
      </c>
      <c r="E24327" t="s">
        <v>51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9666</v>
      </c>
    </row>
    <row r="24328" spans="1:19" hidden="1">
      <c r="A24328">
        <v>1993</v>
      </c>
      <c r="B24328" t="s">
        <v>9409</v>
      </c>
      <c r="C24328">
        <v>430</v>
      </c>
      <c r="D24328" t="s">
        <v>583</v>
      </c>
      <c r="E24328" t="s">
        <v>523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9666</v>
      </c>
    </row>
    <row r="24329" spans="1:19" hidden="1">
      <c r="A24329">
        <v>1993</v>
      </c>
      <c r="B24329" t="s">
        <v>9409</v>
      </c>
      <c r="C24329">
        <v>500</v>
      </c>
      <c r="D24329" t="s">
        <v>490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9666</v>
      </c>
    </row>
    <row r="24330" spans="1:19" hidden="1">
      <c r="A24330">
        <v>1993</v>
      </c>
      <c r="B24330" t="s">
        <v>9409</v>
      </c>
      <c r="C24330">
        <v>530</v>
      </c>
      <c r="D24330" t="s">
        <v>490</v>
      </c>
      <c r="E24330" t="s">
        <v>535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9666</v>
      </c>
    </row>
    <row r="24331" spans="1:19" hidden="1">
      <c r="A24331">
        <v>1993</v>
      </c>
      <c r="B24331" t="s">
        <v>9409</v>
      </c>
      <c r="C24331">
        <v>600</v>
      </c>
      <c r="D24331" t="s">
        <v>49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9666</v>
      </c>
    </row>
    <row r="24332" spans="1:19" hidden="1">
      <c r="A24332">
        <v>1993</v>
      </c>
      <c r="B24332" t="s">
        <v>9409</v>
      </c>
      <c r="C24332">
        <v>700</v>
      </c>
      <c r="D24332" t="s">
        <v>9939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9666</v>
      </c>
    </row>
    <row r="24333" spans="1:19" hidden="1">
      <c r="A24333">
        <v>1993</v>
      </c>
      <c r="B24333" t="s">
        <v>9410</v>
      </c>
      <c r="C24333">
        <v>0</v>
      </c>
      <c r="D24333" t="s">
        <v>190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9666</v>
      </c>
    </row>
    <row r="24334" spans="1:19" hidden="1">
      <c r="A24334">
        <v>1993</v>
      </c>
      <c r="B24334" t="s">
        <v>9410</v>
      </c>
      <c r="C24334">
        <v>100</v>
      </c>
      <c r="D24334" t="s">
        <v>42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9666</v>
      </c>
    </row>
    <row r="24335" spans="1:19" hidden="1">
      <c r="A24335">
        <v>1993</v>
      </c>
      <c r="B24335" t="s">
        <v>9410</v>
      </c>
      <c r="C24335">
        <v>101</v>
      </c>
      <c r="D24335" t="s">
        <v>429</v>
      </c>
      <c r="E24335" t="s">
        <v>426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9666</v>
      </c>
    </row>
    <row r="24336" spans="1:19" hidden="1">
      <c r="A24336">
        <v>1993</v>
      </c>
      <c r="B24336" t="s">
        <v>9410</v>
      </c>
      <c r="C24336">
        <v>140</v>
      </c>
      <c r="D24336" t="s">
        <v>429</v>
      </c>
      <c r="E24336" t="s">
        <v>426</v>
      </c>
      <c r="F24336" t="s">
        <v>436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9666</v>
      </c>
    </row>
    <row r="24337" spans="1:19" hidden="1">
      <c r="A24337">
        <v>1993</v>
      </c>
      <c r="B24337" t="s">
        <v>9410</v>
      </c>
      <c r="C24337">
        <v>200</v>
      </c>
      <c r="D24337" t="s">
        <v>429</v>
      </c>
      <c r="E24337" t="s">
        <v>457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9666</v>
      </c>
    </row>
    <row r="24338" spans="1:19" hidden="1">
      <c r="A24338">
        <v>1993</v>
      </c>
      <c r="B24338" t="s">
        <v>9410</v>
      </c>
      <c r="C24338">
        <v>210</v>
      </c>
      <c r="D24338" t="s">
        <v>429</v>
      </c>
      <c r="E24338" t="s">
        <v>457</v>
      </c>
      <c r="F24338" t="s">
        <v>66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9666</v>
      </c>
    </row>
    <row r="24339" spans="1:19" hidden="1">
      <c r="A24339">
        <v>1993</v>
      </c>
      <c r="B24339" t="s">
        <v>9410</v>
      </c>
      <c r="C24339">
        <v>220</v>
      </c>
      <c r="D24339" t="s">
        <v>429</v>
      </c>
      <c r="E24339" t="s">
        <v>457</v>
      </c>
      <c r="F24339" t="s">
        <v>460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9666</v>
      </c>
    </row>
    <row r="24340" spans="1:19" hidden="1">
      <c r="A24340">
        <v>1993</v>
      </c>
      <c r="B24340" t="s">
        <v>9410</v>
      </c>
      <c r="C24340">
        <v>240</v>
      </c>
      <c r="D24340" t="s">
        <v>429</v>
      </c>
      <c r="E24340" t="s">
        <v>457</v>
      </c>
      <c r="F24340" t="s">
        <v>114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9666</v>
      </c>
    </row>
    <row r="24341" spans="1:19" hidden="1">
      <c r="A24341">
        <v>1993</v>
      </c>
      <c r="B24341" t="s">
        <v>9410</v>
      </c>
      <c r="C24341">
        <v>250</v>
      </c>
      <c r="D24341" t="s">
        <v>429</v>
      </c>
      <c r="E24341" t="s">
        <v>457</v>
      </c>
      <c r="F24341" t="s">
        <v>487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9666</v>
      </c>
    </row>
    <row r="24342" spans="1:19" hidden="1">
      <c r="A24342">
        <v>1993</v>
      </c>
      <c r="B24342" t="s">
        <v>9410</v>
      </c>
      <c r="C24342">
        <v>300</v>
      </c>
      <c r="D24342" t="s">
        <v>429</v>
      </c>
      <c r="E24342" t="s">
        <v>499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9666</v>
      </c>
    </row>
    <row r="24343" spans="1:19" hidden="1">
      <c r="A24343">
        <v>1993</v>
      </c>
      <c r="B24343" t="s">
        <v>9410</v>
      </c>
      <c r="C24343">
        <v>320</v>
      </c>
      <c r="D24343" t="s">
        <v>429</v>
      </c>
      <c r="E24343" t="s">
        <v>499</v>
      </c>
      <c r="F24343" t="s">
        <v>501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9666</v>
      </c>
    </row>
    <row r="24344" spans="1:19" hidden="1">
      <c r="A24344">
        <v>1993</v>
      </c>
      <c r="B24344" t="s">
        <v>9410</v>
      </c>
      <c r="C24344">
        <v>400</v>
      </c>
      <c r="D24344" t="s">
        <v>583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9666</v>
      </c>
    </row>
    <row r="24345" spans="1:19" hidden="1">
      <c r="A24345">
        <v>1993</v>
      </c>
      <c r="B24345" t="s">
        <v>9410</v>
      </c>
      <c r="C24345">
        <v>410</v>
      </c>
      <c r="D24345" t="s">
        <v>583</v>
      </c>
      <c r="E24345" t="s">
        <v>512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9666</v>
      </c>
    </row>
    <row r="24346" spans="1:19" hidden="1">
      <c r="A24346">
        <v>1993</v>
      </c>
      <c r="B24346" t="s">
        <v>9410</v>
      </c>
      <c r="C24346">
        <v>420</v>
      </c>
      <c r="D24346" t="s">
        <v>583</v>
      </c>
      <c r="E24346" t="s">
        <v>51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9666</v>
      </c>
    </row>
    <row r="24347" spans="1:19" hidden="1">
      <c r="A24347">
        <v>1993</v>
      </c>
      <c r="B24347" t="s">
        <v>9410</v>
      </c>
      <c r="C24347">
        <v>430</v>
      </c>
      <c r="D24347" t="s">
        <v>583</v>
      </c>
      <c r="E24347" t="s">
        <v>523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9666</v>
      </c>
    </row>
    <row r="24348" spans="1:19" hidden="1">
      <c r="A24348">
        <v>1993</v>
      </c>
      <c r="B24348" t="s">
        <v>9410</v>
      </c>
      <c r="C24348">
        <v>500</v>
      </c>
      <c r="D24348" t="s">
        <v>490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9666</v>
      </c>
    </row>
    <row r="24349" spans="1:19" hidden="1">
      <c r="A24349">
        <v>1993</v>
      </c>
      <c r="B24349" t="s">
        <v>9410</v>
      </c>
      <c r="C24349">
        <v>530</v>
      </c>
      <c r="D24349" t="s">
        <v>490</v>
      </c>
      <c r="E24349" t="s">
        <v>535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9666</v>
      </c>
    </row>
    <row r="24350" spans="1:19" hidden="1">
      <c r="A24350">
        <v>1993</v>
      </c>
      <c r="B24350" t="s">
        <v>9410</v>
      </c>
      <c r="C24350">
        <v>600</v>
      </c>
      <c r="D24350" t="s">
        <v>49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9666</v>
      </c>
    </row>
    <row r="24351" spans="1:19" hidden="1">
      <c r="A24351">
        <v>1993</v>
      </c>
      <c r="B24351" t="s">
        <v>9410</v>
      </c>
      <c r="C24351">
        <v>700</v>
      </c>
      <c r="D24351" t="s">
        <v>9939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9666</v>
      </c>
    </row>
    <row r="24352" spans="1:19" hidden="1">
      <c r="A24352">
        <v>1993</v>
      </c>
      <c r="B24352" t="s">
        <v>9413</v>
      </c>
      <c r="C24352">
        <v>0</v>
      </c>
      <c r="D24352" t="s">
        <v>190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9666</v>
      </c>
    </row>
    <row r="24353" spans="1:19" hidden="1">
      <c r="A24353">
        <v>1993</v>
      </c>
      <c r="B24353" t="s">
        <v>9413</v>
      </c>
      <c r="C24353">
        <v>100</v>
      </c>
      <c r="D24353" t="s">
        <v>42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9666</v>
      </c>
    </row>
    <row r="24354" spans="1:19" hidden="1">
      <c r="A24354">
        <v>1993</v>
      </c>
      <c r="B24354" t="s">
        <v>9413</v>
      </c>
      <c r="C24354">
        <v>101</v>
      </c>
      <c r="D24354" t="s">
        <v>429</v>
      </c>
      <c r="E24354" t="s">
        <v>426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9666</v>
      </c>
    </row>
    <row r="24355" spans="1:19" hidden="1">
      <c r="A24355">
        <v>1993</v>
      </c>
      <c r="B24355" t="s">
        <v>9413</v>
      </c>
      <c r="C24355">
        <v>140</v>
      </c>
      <c r="D24355" t="s">
        <v>429</v>
      </c>
      <c r="E24355" t="s">
        <v>426</v>
      </c>
      <c r="F24355" t="s">
        <v>436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9666</v>
      </c>
    </row>
    <row r="24356" spans="1:19" hidden="1">
      <c r="A24356">
        <v>1993</v>
      </c>
      <c r="B24356" t="s">
        <v>9413</v>
      </c>
      <c r="C24356">
        <v>200</v>
      </c>
      <c r="D24356" t="s">
        <v>429</v>
      </c>
      <c r="E24356" t="s">
        <v>457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9666</v>
      </c>
    </row>
    <row r="24357" spans="1:19" hidden="1">
      <c r="A24357">
        <v>1993</v>
      </c>
      <c r="B24357" t="s">
        <v>9413</v>
      </c>
      <c r="C24357">
        <v>210</v>
      </c>
      <c r="D24357" t="s">
        <v>429</v>
      </c>
      <c r="E24357" t="s">
        <v>457</v>
      </c>
      <c r="F24357" t="s">
        <v>66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9666</v>
      </c>
    </row>
    <row r="24358" spans="1:19" hidden="1">
      <c r="A24358">
        <v>1993</v>
      </c>
      <c r="B24358" t="s">
        <v>9413</v>
      </c>
      <c r="C24358">
        <v>220</v>
      </c>
      <c r="D24358" t="s">
        <v>429</v>
      </c>
      <c r="E24358" t="s">
        <v>457</v>
      </c>
      <c r="F24358" t="s">
        <v>460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9666</v>
      </c>
    </row>
    <row r="24359" spans="1:19" hidden="1">
      <c r="A24359">
        <v>1993</v>
      </c>
      <c r="B24359" t="s">
        <v>9413</v>
      </c>
      <c r="C24359">
        <v>240</v>
      </c>
      <c r="D24359" t="s">
        <v>429</v>
      </c>
      <c r="E24359" t="s">
        <v>457</v>
      </c>
      <c r="F24359" t="s">
        <v>114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9666</v>
      </c>
    </row>
    <row r="24360" spans="1:19" hidden="1">
      <c r="A24360">
        <v>1993</v>
      </c>
      <c r="B24360" t="s">
        <v>9413</v>
      </c>
      <c r="C24360">
        <v>250</v>
      </c>
      <c r="D24360" t="s">
        <v>429</v>
      </c>
      <c r="E24360" t="s">
        <v>457</v>
      </c>
      <c r="F24360" t="s">
        <v>487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9666</v>
      </c>
    </row>
    <row r="24361" spans="1:19" hidden="1">
      <c r="A24361">
        <v>1993</v>
      </c>
      <c r="B24361" t="s">
        <v>9413</v>
      </c>
      <c r="C24361">
        <v>300</v>
      </c>
      <c r="D24361" t="s">
        <v>429</v>
      </c>
      <c r="E24361" t="s">
        <v>499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9666</v>
      </c>
    </row>
    <row r="24362" spans="1:19" hidden="1">
      <c r="A24362">
        <v>1993</v>
      </c>
      <c r="B24362" t="s">
        <v>9413</v>
      </c>
      <c r="C24362">
        <v>320</v>
      </c>
      <c r="D24362" t="s">
        <v>429</v>
      </c>
      <c r="E24362" t="s">
        <v>499</v>
      </c>
      <c r="F24362" t="s">
        <v>501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9666</v>
      </c>
    </row>
    <row r="24363" spans="1:19" hidden="1">
      <c r="A24363">
        <v>1993</v>
      </c>
      <c r="B24363" t="s">
        <v>9413</v>
      </c>
      <c r="C24363">
        <v>400</v>
      </c>
      <c r="D24363" t="s">
        <v>583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9666</v>
      </c>
    </row>
    <row r="24364" spans="1:19" hidden="1">
      <c r="A24364">
        <v>1993</v>
      </c>
      <c r="B24364" t="s">
        <v>9413</v>
      </c>
      <c r="C24364">
        <v>410</v>
      </c>
      <c r="D24364" t="s">
        <v>583</v>
      </c>
      <c r="E24364" t="s">
        <v>512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9666</v>
      </c>
    </row>
    <row r="24365" spans="1:19" hidden="1">
      <c r="A24365">
        <v>1993</v>
      </c>
      <c r="B24365" t="s">
        <v>9413</v>
      </c>
      <c r="C24365">
        <v>420</v>
      </c>
      <c r="D24365" t="s">
        <v>583</v>
      </c>
      <c r="E24365" t="s">
        <v>51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9666</v>
      </c>
    </row>
    <row r="24366" spans="1:19" hidden="1">
      <c r="A24366">
        <v>1993</v>
      </c>
      <c r="B24366" t="s">
        <v>9413</v>
      </c>
      <c r="C24366">
        <v>430</v>
      </c>
      <c r="D24366" t="s">
        <v>583</v>
      </c>
      <c r="E24366" t="s">
        <v>523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9666</v>
      </c>
    </row>
    <row r="24367" spans="1:19" hidden="1">
      <c r="A24367">
        <v>1993</v>
      </c>
      <c r="B24367" t="s">
        <v>9413</v>
      </c>
      <c r="C24367">
        <v>500</v>
      </c>
      <c r="D24367" t="s">
        <v>490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9666</v>
      </c>
    </row>
    <row r="24368" spans="1:19" hidden="1">
      <c r="A24368">
        <v>1993</v>
      </c>
      <c r="B24368" t="s">
        <v>9413</v>
      </c>
      <c r="C24368">
        <v>530</v>
      </c>
      <c r="D24368" t="s">
        <v>490</v>
      </c>
      <c r="E24368" t="s">
        <v>535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9666</v>
      </c>
    </row>
    <row r="24369" spans="1:19" hidden="1">
      <c r="A24369">
        <v>1993</v>
      </c>
      <c r="B24369" t="s">
        <v>9413</v>
      </c>
      <c r="C24369">
        <v>600</v>
      </c>
      <c r="D24369" t="s">
        <v>49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9666</v>
      </c>
    </row>
    <row r="24370" spans="1:19" hidden="1">
      <c r="A24370">
        <v>1993</v>
      </c>
      <c r="B24370" t="s">
        <v>9413</v>
      </c>
      <c r="C24370">
        <v>700</v>
      </c>
      <c r="D24370" t="s">
        <v>9939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9666</v>
      </c>
    </row>
    <row r="24371" spans="1:19" hidden="1">
      <c r="A24371">
        <v>1993</v>
      </c>
      <c r="B24371" t="s">
        <v>9416</v>
      </c>
      <c r="C24371">
        <v>0</v>
      </c>
      <c r="D24371" t="s">
        <v>190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9666</v>
      </c>
    </row>
    <row r="24372" spans="1:19" hidden="1">
      <c r="A24372">
        <v>1993</v>
      </c>
      <c r="B24372" t="s">
        <v>9416</v>
      </c>
      <c r="C24372">
        <v>100</v>
      </c>
      <c r="D24372" t="s">
        <v>42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9666</v>
      </c>
    </row>
    <row r="24373" spans="1:19" hidden="1">
      <c r="A24373">
        <v>1993</v>
      </c>
      <c r="B24373" t="s">
        <v>9416</v>
      </c>
      <c r="C24373">
        <v>101</v>
      </c>
      <c r="D24373" t="s">
        <v>429</v>
      </c>
      <c r="E24373" t="s">
        <v>426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9666</v>
      </c>
    </row>
    <row r="24374" spans="1:19" hidden="1">
      <c r="A24374">
        <v>1993</v>
      </c>
      <c r="B24374" t="s">
        <v>9416</v>
      </c>
      <c r="C24374">
        <v>140</v>
      </c>
      <c r="D24374" t="s">
        <v>429</v>
      </c>
      <c r="E24374" t="s">
        <v>426</v>
      </c>
      <c r="F24374" t="s">
        <v>436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9666</v>
      </c>
    </row>
    <row r="24375" spans="1:19" hidden="1">
      <c r="A24375">
        <v>1993</v>
      </c>
      <c r="B24375" t="s">
        <v>9416</v>
      </c>
      <c r="C24375">
        <v>200</v>
      </c>
      <c r="D24375" t="s">
        <v>429</v>
      </c>
      <c r="E24375" t="s">
        <v>457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9666</v>
      </c>
    </row>
    <row r="24376" spans="1:19" hidden="1">
      <c r="A24376">
        <v>1993</v>
      </c>
      <c r="B24376" t="s">
        <v>9416</v>
      </c>
      <c r="C24376">
        <v>210</v>
      </c>
      <c r="D24376" t="s">
        <v>429</v>
      </c>
      <c r="E24376" t="s">
        <v>457</v>
      </c>
      <c r="F24376" t="s">
        <v>66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9666</v>
      </c>
    </row>
    <row r="24377" spans="1:19" hidden="1">
      <c r="A24377">
        <v>1993</v>
      </c>
      <c r="B24377" t="s">
        <v>9416</v>
      </c>
      <c r="C24377">
        <v>220</v>
      </c>
      <c r="D24377" t="s">
        <v>429</v>
      </c>
      <c r="E24377" t="s">
        <v>457</v>
      </c>
      <c r="F24377" t="s">
        <v>460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9666</v>
      </c>
    </row>
    <row r="24378" spans="1:19" hidden="1">
      <c r="A24378">
        <v>1993</v>
      </c>
      <c r="B24378" t="s">
        <v>9416</v>
      </c>
      <c r="C24378">
        <v>240</v>
      </c>
      <c r="D24378" t="s">
        <v>429</v>
      </c>
      <c r="E24378" t="s">
        <v>457</v>
      </c>
      <c r="F24378" t="s">
        <v>114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9666</v>
      </c>
    </row>
    <row r="24379" spans="1:19" hidden="1">
      <c r="A24379">
        <v>1993</v>
      </c>
      <c r="B24379" t="s">
        <v>9416</v>
      </c>
      <c r="C24379">
        <v>250</v>
      </c>
      <c r="D24379" t="s">
        <v>429</v>
      </c>
      <c r="E24379" t="s">
        <v>457</v>
      </c>
      <c r="F24379" t="s">
        <v>487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9666</v>
      </c>
    </row>
    <row r="24380" spans="1:19" hidden="1">
      <c r="A24380">
        <v>1993</v>
      </c>
      <c r="B24380" t="s">
        <v>9416</v>
      </c>
      <c r="C24380">
        <v>300</v>
      </c>
      <c r="D24380" t="s">
        <v>429</v>
      </c>
      <c r="E24380" t="s">
        <v>499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9666</v>
      </c>
    </row>
    <row r="24381" spans="1:19" hidden="1">
      <c r="A24381">
        <v>1993</v>
      </c>
      <c r="B24381" t="s">
        <v>9416</v>
      </c>
      <c r="C24381">
        <v>320</v>
      </c>
      <c r="D24381" t="s">
        <v>429</v>
      </c>
      <c r="E24381" t="s">
        <v>499</v>
      </c>
      <c r="F24381" t="s">
        <v>501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9666</v>
      </c>
    </row>
    <row r="24382" spans="1:19" hidden="1">
      <c r="A24382">
        <v>1993</v>
      </c>
      <c r="B24382" t="s">
        <v>9416</v>
      </c>
      <c r="C24382">
        <v>400</v>
      </c>
      <c r="D24382" t="s">
        <v>583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9666</v>
      </c>
    </row>
    <row r="24383" spans="1:19" hidden="1">
      <c r="A24383">
        <v>1993</v>
      </c>
      <c r="B24383" t="s">
        <v>9416</v>
      </c>
      <c r="C24383">
        <v>410</v>
      </c>
      <c r="D24383" t="s">
        <v>583</v>
      </c>
      <c r="E24383" t="s">
        <v>512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9666</v>
      </c>
    </row>
    <row r="24384" spans="1:19" hidden="1">
      <c r="A24384">
        <v>1993</v>
      </c>
      <c r="B24384" t="s">
        <v>9416</v>
      </c>
      <c r="C24384">
        <v>420</v>
      </c>
      <c r="D24384" t="s">
        <v>583</v>
      </c>
      <c r="E24384" t="s">
        <v>51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9666</v>
      </c>
    </row>
    <row r="24385" spans="1:19" hidden="1">
      <c r="A24385">
        <v>1993</v>
      </c>
      <c r="B24385" t="s">
        <v>9416</v>
      </c>
      <c r="C24385">
        <v>430</v>
      </c>
      <c r="D24385" t="s">
        <v>583</v>
      </c>
      <c r="E24385" t="s">
        <v>523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9666</v>
      </c>
    </row>
    <row r="24386" spans="1:19" hidden="1">
      <c r="A24386">
        <v>1993</v>
      </c>
      <c r="B24386" t="s">
        <v>9416</v>
      </c>
      <c r="C24386">
        <v>500</v>
      </c>
      <c r="D24386" t="s">
        <v>490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9666</v>
      </c>
    </row>
    <row r="24387" spans="1:19" hidden="1">
      <c r="A24387">
        <v>1993</v>
      </c>
      <c r="B24387" t="s">
        <v>9416</v>
      </c>
      <c r="C24387">
        <v>530</v>
      </c>
      <c r="D24387" t="s">
        <v>490</v>
      </c>
      <c r="E24387" t="s">
        <v>535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9666</v>
      </c>
    </row>
    <row r="24388" spans="1:19" hidden="1">
      <c r="A24388">
        <v>1993</v>
      </c>
      <c r="B24388" t="s">
        <v>9416</v>
      </c>
      <c r="C24388">
        <v>600</v>
      </c>
      <c r="D24388" t="s">
        <v>49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9666</v>
      </c>
    </row>
    <row r="24389" spans="1:19" hidden="1">
      <c r="A24389">
        <v>1993</v>
      </c>
      <c r="B24389" t="s">
        <v>9416</v>
      </c>
      <c r="C24389">
        <v>700</v>
      </c>
      <c r="D24389" t="s">
        <v>9939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9666</v>
      </c>
    </row>
    <row r="24390" spans="1:19" hidden="1">
      <c r="A24390">
        <v>1993</v>
      </c>
      <c r="B24390" t="s">
        <v>9419</v>
      </c>
      <c r="C24390">
        <v>0</v>
      </c>
      <c r="D24390" t="s">
        <v>190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9666</v>
      </c>
    </row>
    <row r="24391" spans="1:19" hidden="1">
      <c r="A24391">
        <v>1993</v>
      </c>
      <c r="B24391" t="s">
        <v>9419</v>
      </c>
      <c r="C24391">
        <v>100</v>
      </c>
      <c r="D24391" t="s">
        <v>42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9666</v>
      </c>
    </row>
    <row r="24392" spans="1:19" hidden="1">
      <c r="A24392">
        <v>1993</v>
      </c>
      <c r="B24392" t="s">
        <v>9419</v>
      </c>
      <c r="C24392">
        <v>101</v>
      </c>
      <c r="D24392" t="s">
        <v>429</v>
      </c>
      <c r="E24392" t="s">
        <v>426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9666</v>
      </c>
    </row>
    <row r="24393" spans="1:19" hidden="1">
      <c r="A24393">
        <v>1993</v>
      </c>
      <c r="B24393" t="s">
        <v>9419</v>
      </c>
      <c r="C24393">
        <v>140</v>
      </c>
      <c r="D24393" t="s">
        <v>429</v>
      </c>
      <c r="E24393" t="s">
        <v>426</v>
      </c>
      <c r="F24393" t="s">
        <v>436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9666</v>
      </c>
    </row>
    <row r="24394" spans="1:19" hidden="1">
      <c r="A24394">
        <v>1993</v>
      </c>
      <c r="B24394" t="s">
        <v>9419</v>
      </c>
      <c r="C24394">
        <v>200</v>
      </c>
      <c r="D24394" t="s">
        <v>429</v>
      </c>
      <c r="E24394" t="s">
        <v>457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9666</v>
      </c>
    </row>
    <row r="24395" spans="1:19" hidden="1">
      <c r="A24395">
        <v>1993</v>
      </c>
      <c r="B24395" t="s">
        <v>9419</v>
      </c>
      <c r="C24395">
        <v>210</v>
      </c>
      <c r="D24395" t="s">
        <v>429</v>
      </c>
      <c r="E24395" t="s">
        <v>457</v>
      </c>
      <c r="F24395" t="s">
        <v>66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9666</v>
      </c>
    </row>
    <row r="24396" spans="1:19" hidden="1">
      <c r="A24396">
        <v>1993</v>
      </c>
      <c r="B24396" t="s">
        <v>9419</v>
      </c>
      <c r="C24396">
        <v>220</v>
      </c>
      <c r="D24396" t="s">
        <v>429</v>
      </c>
      <c r="E24396" t="s">
        <v>457</v>
      </c>
      <c r="F24396" t="s">
        <v>460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9666</v>
      </c>
    </row>
    <row r="24397" spans="1:19" hidden="1">
      <c r="A24397">
        <v>1993</v>
      </c>
      <c r="B24397" t="s">
        <v>9419</v>
      </c>
      <c r="C24397">
        <v>240</v>
      </c>
      <c r="D24397" t="s">
        <v>429</v>
      </c>
      <c r="E24397" t="s">
        <v>457</v>
      </c>
      <c r="F24397" t="s">
        <v>114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9666</v>
      </c>
    </row>
    <row r="24398" spans="1:19" hidden="1">
      <c r="A24398">
        <v>1993</v>
      </c>
      <c r="B24398" t="s">
        <v>9419</v>
      </c>
      <c r="C24398">
        <v>250</v>
      </c>
      <c r="D24398" t="s">
        <v>429</v>
      </c>
      <c r="E24398" t="s">
        <v>457</v>
      </c>
      <c r="F24398" t="s">
        <v>487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9666</v>
      </c>
    </row>
    <row r="24399" spans="1:19" hidden="1">
      <c r="A24399">
        <v>1993</v>
      </c>
      <c r="B24399" t="s">
        <v>9419</v>
      </c>
      <c r="C24399">
        <v>300</v>
      </c>
      <c r="D24399" t="s">
        <v>429</v>
      </c>
      <c r="E24399" t="s">
        <v>499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9666</v>
      </c>
    </row>
    <row r="24400" spans="1:19" hidden="1">
      <c r="A24400">
        <v>1993</v>
      </c>
      <c r="B24400" t="s">
        <v>9419</v>
      </c>
      <c r="C24400">
        <v>320</v>
      </c>
      <c r="D24400" t="s">
        <v>429</v>
      </c>
      <c r="E24400" t="s">
        <v>499</v>
      </c>
      <c r="F24400" t="s">
        <v>501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9666</v>
      </c>
    </row>
    <row r="24401" spans="1:19" hidden="1">
      <c r="A24401">
        <v>1993</v>
      </c>
      <c r="B24401" t="s">
        <v>9419</v>
      </c>
      <c r="C24401">
        <v>400</v>
      </c>
      <c r="D24401" t="s">
        <v>583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9666</v>
      </c>
    </row>
    <row r="24402" spans="1:19" hidden="1">
      <c r="A24402">
        <v>1993</v>
      </c>
      <c r="B24402" t="s">
        <v>9419</v>
      </c>
      <c r="C24402">
        <v>410</v>
      </c>
      <c r="D24402" t="s">
        <v>583</v>
      </c>
      <c r="E24402" t="s">
        <v>512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9666</v>
      </c>
    </row>
    <row r="24403" spans="1:19" hidden="1">
      <c r="A24403">
        <v>1993</v>
      </c>
      <c r="B24403" t="s">
        <v>9419</v>
      </c>
      <c r="C24403">
        <v>420</v>
      </c>
      <c r="D24403" t="s">
        <v>583</v>
      </c>
      <c r="E24403" t="s">
        <v>51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9666</v>
      </c>
    </row>
    <row r="24404" spans="1:19" hidden="1">
      <c r="A24404">
        <v>1993</v>
      </c>
      <c r="B24404" t="s">
        <v>9419</v>
      </c>
      <c r="C24404">
        <v>430</v>
      </c>
      <c r="D24404" t="s">
        <v>583</v>
      </c>
      <c r="E24404" t="s">
        <v>523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9666</v>
      </c>
    </row>
    <row r="24405" spans="1:19" hidden="1">
      <c r="A24405">
        <v>1993</v>
      </c>
      <c r="B24405" t="s">
        <v>9419</v>
      </c>
      <c r="C24405">
        <v>500</v>
      </c>
      <c r="D24405" t="s">
        <v>490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9666</v>
      </c>
    </row>
    <row r="24406" spans="1:19" hidden="1">
      <c r="A24406">
        <v>1993</v>
      </c>
      <c r="B24406" t="s">
        <v>9419</v>
      </c>
      <c r="C24406">
        <v>530</v>
      </c>
      <c r="D24406" t="s">
        <v>490</v>
      </c>
      <c r="E24406" t="s">
        <v>535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9666</v>
      </c>
    </row>
    <row r="24407" spans="1:19" hidden="1">
      <c r="A24407">
        <v>1993</v>
      </c>
      <c r="B24407" t="s">
        <v>9419</v>
      </c>
      <c r="C24407">
        <v>600</v>
      </c>
      <c r="D24407" t="s">
        <v>49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9666</v>
      </c>
    </row>
    <row r="24408" spans="1:19" hidden="1">
      <c r="A24408">
        <v>1993</v>
      </c>
      <c r="B24408" t="s">
        <v>9419</v>
      </c>
      <c r="C24408">
        <v>700</v>
      </c>
      <c r="D24408" t="s">
        <v>9939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9666</v>
      </c>
    </row>
    <row r="24409" spans="1:19" hidden="1">
      <c r="A24409">
        <v>1993</v>
      </c>
      <c r="B24409" t="s">
        <v>9940</v>
      </c>
      <c r="C24409">
        <v>0</v>
      </c>
      <c r="D24409" t="s">
        <v>190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9666</v>
      </c>
    </row>
    <row r="24410" spans="1:19" hidden="1">
      <c r="A24410">
        <v>1993</v>
      </c>
      <c r="B24410" t="s">
        <v>9940</v>
      </c>
      <c r="C24410">
        <v>100</v>
      </c>
      <c r="D24410" t="s">
        <v>42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9666</v>
      </c>
    </row>
    <row r="24411" spans="1:19" hidden="1">
      <c r="A24411">
        <v>1993</v>
      </c>
      <c r="B24411" t="s">
        <v>9940</v>
      </c>
      <c r="C24411">
        <v>101</v>
      </c>
      <c r="D24411" t="s">
        <v>429</v>
      </c>
      <c r="E24411" t="s">
        <v>426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9666</v>
      </c>
    </row>
    <row r="24412" spans="1:19" hidden="1">
      <c r="A24412">
        <v>1993</v>
      </c>
      <c r="B24412" t="s">
        <v>9940</v>
      </c>
      <c r="C24412">
        <v>140</v>
      </c>
      <c r="D24412" t="s">
        <v>429</v>
      </c>
      <c r="E24412" t="s">
        <v>426</v>
      </c>
      <c r="F24412" t="s">
        <v>436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9666</v>
      </c>
    </row>
    <row r="24413" spans="1:19" hidden="1">
      <c r="A24413">
        <v>1993</v>
      </c>
      <c r="B24413" t="s">
        <v>9940</v>
      </c>
      <c r="C24413">
        <v>200</v>
      </c>
      <c r="D24413" t="s">
        <v>429</v>
      </c>
      <c r="E24413" t="s">
        <v>457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9666</v>
      </c>
    </row>
    <row r="24414" spans="1:19" hidden="1">
      <c r="A24414">
        <v>1993</v>
      </c>
      <c r="B24414" t="s">
        <v>9940</v>
      </c>
      <c r="C24414">
        <v>210</v>
      </c>
      <c r="D24414" t="s">
        <v>429</v>
      </c>
      <c r="E24414" t="s">
        <v>457</v>
      </c>
      <c r="F24414" t="s">
        <v>66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9666</v>
      </c>
    </row>
    <row r="24415" spans="1:19" hidden="1">
      <c r="A24415">
        <v>1993</v>
      </c>
      <c r="B24415" t="s">
        <v>9940</v>
      </c>
      <c r="C24415">
        <v>220</v>
      </c>
      <c r="D24415" t="s">
        <v>429</v>
      </c>
      <c r="E24415" t="s">
        <v>457</v>
      </c>
      <c r="F24415" t="s">
        <v>460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9666</v>
      </c>
    </row>
    <row r="24416" spans="1:19" hidden="1">
      <c r="A24416">
        <v>1993</v>
      </c>
      <c r="B24416" t="s">
        <v>9940</v>
      </c>
      <c r="C24416">
        <v>240</v>
      </c>
      <c r="D24416" t="s">
        <v>429</v>
      </c>
      <c r="E24416" t="s">
        <v>457</v>
      </c>
      <c r="F24416" t="s">
        <v>114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9666</v>
      </c>
    </row>
    <row r="24417" spans="1:19" hidden="1">
      <c r="A24417">
        <v>1993</v>
      </c>
      <c r="B24417" t="s">
        <v>9940</v>
      </c>
      <c r="C24417">
        <v>250</v>
      </c>
      <c r="D24417" t="s">
        <v>429</v>
      </c>
      <c r="E24417" t="s">
        <v>457</v>
      </c>
      <c r="F24417" t="s">
        <v>487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9666</v>
      </c>
    </row>
    <row r="24418" spans="1:19" hidden="1">
      <c r="A24418">
        <v>1993</v>
      </c>
      <c r="B24418" t="s">
        <v>9940</v>
      </c>
      <c r="C24418">
        <v>300</v>
      </c>
      <c r="D24418" t="s">
        <v>429</v>
      </c>
      <c r="E24418" t="s">
        <v>499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9666</v>
      </c>
    </row>
    <row r="24419" spans="1:19" hidden="1">
      <c r="A24419">
        <v>1993</v>
      </c>
      <c r="B24419" t="s">
        <v>9940</v>
      </c>
      <c r="C24419">
        <v>320</v>
      </c>
      <c r="D24419" t="s">
        <v>429</v>
      </c>
      <c r="E24419" t="s">
        <v>499</v>
      </c>
      <c r="F24419" t="s">
        <v>501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9666</v>
      </c>
    </row>
    <row r="24420" spans="1:19" hidden="1">
      <c r="A24420">
        <v>1993</v>
      </c>
      <c r="B24420" t="s">
        <v>9940</v>
      </c>
      <c r="C24420">
        <v>400</v>
      </c>
      <c r="D24420" t="s">
        <v>583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9666</v>
      </c>
    </row>
    <row r="24421" spans="1:19" hidden="1">
      <c r="A24421">
        <v>1993</v>
      </c>
      <c r="B24421" t="s">
        <v>9940</v>
      </c>
      <c r="C24421">
        <v>410</v>
      </c>
      <c r="D24421" t="s">
        <v>583</v>
      </c>
      <c r="E24421" t="s">
        <v>512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9666</v>
      </c>
    </row>
    <row r="24422" spans="1:19" hidden="1">
      <c r="A24422">
        <v>1993</v>
      </c>
      <c r="B24422" t="s">
        <v>9940</v>
      </c>
      <c r="C24422">
        <v>420</v>
      </c>
      <c r="D24422" t="s">
        <v>583</v>
      </c>
      <c r="E24422" t="s">
        <v>51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9666</v>
      </c>
    </row>
    <row r="24423" spans="1:19" hidden="1">
      <c r="A24423">
        <v>1993</v>
      </c>
      <c r="B24423" t="s">
        <v>9940</v>
      </c>
      <c r="C24423">
        <v>430</v>
      </c>
      <c r="D24423" t="s">
        <v>583</v>
      </c>
      <c r="E24423" t="s">
        <v>523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9666</v>
      </c>
    </row>
    <row r="24424" spans="1:19" hidden="1">
      <c r="A24424">
        <v>1993</v>
      </c>
      <c r="B24424" t="s">
        <v>9940</v>
      </c>
      <c r="C24424">
        <v>500</v>
      </c>
      <c r="D24424" t="s">
        <v>490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9666</v>
      </c>
    </row>
    <row r="24425" spans="1:19" hidden="1">
      <c r="A24425">
        <v>1993</v>
      </c>
      <c r="B24425" t="s">
        <v>9940</v>
      </c>
      <c r="C24425">
        <v>530</v>
      </c>
      <c r="D24425" t="s">
        <v>490</v>
      </c>
      <c r="E24425" t="s">
        <v>535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9666</v>
      </c>
    </row>
    <row r="24426" spans="1:19" hidden="1">
      <c r="A24426">
        <v>1993</v>
      </c>
      <c r="B24426" t="s">
        <v>9940</v>
      </c>
      <c r="C24426">
        <v>600</v>
      </c>
      <c r="D24426" t="s">
        <v>49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9666</v>
      </c>
    </row>
    <row r="24427" spans="1:19" hidden="1">
      <c r="A24427">
        <v>1993</v>
      </c>
      <c r="B24427" t="s">
        <v>9940</v>
      </c>
      <c r="C24427">
        <v>700</v>
      </c>
      <c r="D24427" t="s">
        <v>9939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9666</v>
      </c>
    </row>
    <row r="24428" spans="1:19" hidden="1">
      <c r="A24428">
        <v>1994</v>
      </c>
      <c r="B24428" t="s">
        <v>58</v>
      </c>
      <c r="C24428">
        <v>0</v>
      </c>
      <c r="D24428" t="s">
        <v>190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9666</v>
      </c>
    </row>
    <row r="24429" spans="1:19" hidden="1">
      <c r="A24429">
        <v>1994</v>
      </c>
      <c r="B24429" t="s">
        <v>58</v>
      </c>
      <c r="C24429">
        <v>100</v>
      </c>
      <c r="D24429" t="s">
        <v>42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9666</v>
      </c>
    </row>
    <row r="24430" spans="1:19" hidden="1">
      <c r="A24430">
        <v>1994</v>
      </c>
      <c r="B24430" t="s">
        <v>58</v>
      </c>
      <c r="C24430">
        <v>101</v>
      </c>
      <c r="D24430" t="s">
        <v>429</v>
      </c>
      <c r="E24430" t="s">
        <v>426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9666</v>
      </c>
    </row>
    <row r="24431" spans="1:19" hidden="1">
      <c r="A24431">
        <v>1994</v>
      </c>
      <c r="B24431" t="s">
        <v>58</v>
      </c>
      <c r="C24431">
        <v>140</v>
      </c>
      <c r="D24431" t="s">
        <v>429</v>
      </c>
      <c r="E24431" t="s">
        <v>426</v>
      </c>
      <c r="F24431" t="s">
        <v>436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9666</v>
      </c>
    </row>
    <row r="24432" spans="1:19" hidden="1">
      <c r="A24432">
        <v>1994</v>
      </c>
      <c r="B24432" t="s">
        <v>58</v>
      </c>
      <c r="C24432">
        <v>200</v>
      </c>
      <c r="D24432" t="s">
        <v>429</v>
      </c>
      <c r="E24432" t="s">
        <v>457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9666</v>
      </c>
    </row>
    <row r="24433" spans="1:19" hidden="1">
      <c r="A24433">
        <v>1994</v>
      </c>
      <c r="B24433" t="s">
        <v>58</v>
      </c>
      <c r="C24433">
        <v>210</v>
      </c>
      <c r="D24433" t="s">
        <v>429</v>
      </c>
      <c r="E24433" t="s">
        <v>457</v>
      </c>
      <c r="F24433" t="s">
        <v>66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9666</v>
      </c>
    </row>
    <row r="24434" spans="1:19" hidden="1">
      <c r="A24434">
        <v>1994</v>
      </c>
      <c r="B24434" t="s">
        <v>58</v>
      </c>
      <c r="C24434">
        <v>220</v>
      </c>
      <c r="D24434" t="s">
        <v>429</v>
      </c>
      <c r="E24434" t="s">
        <v>457</v>
      </c>
      <c r="F24434" t="s">
        <v>460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9666</v>
      </c>
    </row>
    <row r="24435" spans="1:19" hidden="1">
      <c r="A24435">
        <v>1994</v>
      </c>
      <c r="B24435" t="s">
        <v>58</v>
      </c>
      <c r="C24435">
        <v>240</v>
      </c>
      <c r="D24435" t="s">
        <v>429</v>
      </c>
      <c r="E24435" t="s">
        <v>457</v>
      </c>
      <c r="F24435" t="s">
        <v>114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9666</v>
      </c>
    </row>
    <row r="24436" spans="1:19" hidden="1">
      <c r="A24436">
        <v>1994</v>
      </c>
      <c r="B24436" t="s">
        <v>58</v>
      </c>
      <c r="C24436">
        <v>250</v>
      </c>
      <c r="D24436" t="s">
        <v>429</v>
      </c>
      <c r="E24436" t="s">
        <v>457</v>
      </c>
      <c r="F24436" t="s">
        <v>487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9666</v>
      </c>
    </row>
    <row r="24437" spans="1:19" hidden="1">
      <c r="A24437">
        <v>1994</v>
      </c>
      <c r="B24437" t="s">
        <v>58</v>
      </c>
      <c r="C24437">
        <v>300</v>
      </c>
      <c r="D24437" t="s">
        <v>429</v>
      </c>
      <c r="E24437" t="s">
        <v>499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9666</v>
      </c>
    </row>
    <row r="24438" spans="1:19" hidden="1">
      <c r="A24438">
        <v>1994</v>
      </c>
      <c r="B24438" t="s">
        <v>58</v>
      </c>
      <c r="C24438">
        <v>320</v>
      </c>
      <c r="D24438" t="s">
        <v>429</v>
      </c>
      <c r="E24438" t="s">
        <v>499</v>
      </c>
      <c r="F24438" t="s">
        <v>501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9666</v>
      </c>
    </row>
    <row r="24439" spans="1:19" hidden="1">
      <c r="A24439">
        <v>1994</v>
      </c>
      <c r="B24439" t="s">
        <v>58</v>
      </c>
      <c r="C24439">
        <v>400</v>
      </c>
      <c r="D24439" t="s">
        <v>583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9666</v>
      </c>
    </row>
    <row r="24440" spans="1:19" hidden="1">
      <c r="A24440">
        <v>1994</v>
      </c>
      <c r="B24440" t="s">
        <v>58</v>
      </c>
      <c r="C24440">
        <v>410</v>
      </c>
      <c r="D24440" t="s">
        <v>583</v>
      </c>
      <c r="E24440" t="s">
        <v>512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9666</v>
      </c>
    </row>
    <row r="24441" spans="1:19" hidden="1">
      <c r="A24441">
        <v>1994</v>
      </c>
      <c r="B24441" t="s">
        <v>58</v>
      </c>
      <c r="C24441">
        <v>420</v>
      </c>
      <c r="D24441" t="s">
        <v>583</v>
      </c>
      <c r="E24441" t="s">
        <v>51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9666</v>
      </c>
    </row>
    <row r="24442" spans="1:19" hidden="1">
      <c r="A24442">
        <v>1994</v>
      </c>
      <c r="B24442" t="s">
        <v>58</v>
      </c>
      <c r="C24442">
        <v>430</v>
      </c>
      <c r="D24442" t="s">
        <v>583</v>
      </c>
      <c r="E24442" t="s">
        <v>523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9666</v>
      </c>
    </row>
    <row r="24443" spans="1:19" hidden="1">
      <c r="A24443">
        <v>1994</v>
      </c>
      <c r="B24443" t="s">
        <v>58</v>
      </c>
      <c r="C24443">
        <v>500</v>
      </c>
      <c r="D24443" t="s">
        <v>490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9666</v>
      </c>
    </row>
    <row r="24444" spans="1:19" hidden="1">
      <c r="A24444">
        <v>1994</v>
      </c>
      <c r="B24444" t="s">
        <v>58</v>
      </c>
      <c r="C24444">
        <v>530</v>
      </c>
      <c r="D24444" t="s">
        <v>490</v>
      </c>
      <c r="E24444" t="s">
        <v>535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9666</v>
      </c>
    </row>
    <row r="24445" spans="1:19" hidden="1">
      <c r="A24445">
        <v>1994</v>
      </c>
      <c r="B24445" t="s">
        <v>58</v>
      </c>
      <c r="C24445">
        <v>600</v>
      </c>
      <c r="D24445" t="s">
        <v>49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9666</v>
      </c>
    </row>
    <row r="24446" spans="1:19" hidden="1">
      <c r="A24446">
        <v>1994</v>
      </c>
      <c r="B24446" t="s">
        <v>58</v>
      </c>
      <c r="C24446">
        <v>700</v>
      </c>
      <c r="D24446" t="s">
        <v>9939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9666</v>
      </c>
    </row>
    <row r="24447" spans="1:19" hidden="1">
      <c r="A24447">
        <v>1994</v>
      </c>
      <c r="B24447" t="s">
        <v>9356</v>
      </c>
      <c r="C24447">
        <v>0</v>
      </c>
      <c r="D24447" t="s">
        <v>190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9666</v>
      </c>
    </row>
    <row r="24448" spans="1:19" hidden="1">
      <c r="A24448">
        <v>1994</v>
      </c>
      <c r="B24448" t="s">
        <v>9356</v>
      </c>
      <c r="C24448">
        <v>100</v>
      </c>
      <c r="D24448" t="s">
        <v>42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9666</v>
      </c>
    </row>
    <row r="24449" spans="1:19" hidden="1">
      <c r="A24449">
        <v>1994</v>
      </c>
      <c r="B24449" t="s">
        <v>9356</v>
      </c>
      <c r="C24449">
        <v>101</v>
      </c>
      <c r="D24449" t="s">
        <v>429</v>
      </c>
      <c r="E24449" t="s">
        <v>426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9666</v>
      </c>
    </row>
    <row r="24450" spans="1:19" hidden="1">
      <c r="A24450">
        <v>1994</v>
      </c>
      <c r="B24450" t="s">
        <v>9356</v>
      </c>
      <c r="C24450">
        <v>140</v>
      </c>
      <c r="D24450" t="s">
        <v>429</v>
      </c>
      <c r="E24450" t="s">
        <v>426</v>
      </c>
      <c r="F24450" t="s">
        <v>436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9666</v>
      </c>
    </row>
    <row r="24451" spans="1:19" hidden="1">
      <c r="A24451">
        <v>1994</v>
      </c>
      <c r="B24451" t="s">
        <v>9356</v>
      </c>
      <c r="C24451">
        <v>200</v>
      </c>
      <c r="D24451" t="s">
        <v>429</v>
      </c>
      <c r="E24451" t="s">
        <v>457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9666</v>
      </c>
    </row>
    <row r="24452" spans="1:19" hidden="1">
      <c r="A24452">
        <v>1994</v>
      </c>
      <c r="B24452" t="s">
        <v>9356</v>
      </c>
      <c r="C24452">
        <v>210</v>
      </c>
      <c r="D24452" t="s">
        <v>429</v>
      </c>
      <c r="E24452" t="s">
        <v>457</v>
      </c>
      <c r="F24452" t="s">
        <v>66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9666</v>
      </c>
    </row>
    <row r="24453" spans="1:19" hidden="1">
      <c r="A24453">
        <v>1994</v>
      </c>
      <c r="B24453" t="s">
        <v>9356</v>
      </c>
      <c r="C24453">
        <v>220</v>
      </c>
      <c r="D24453" t="s">
        <v>429</v>
      </c>
      <c r="E24453" t="s">
        <v>457</v>
      </c>
      <c r="F24453" t="s">
        <v>460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9666</v>
      </c>
    </row>
    <row r="24454" spans="1:19" hidden="1">
      <c r="A24454">
        <v>1994</v>
      </c>
      <c r="B24454" t="s">
        <v>9356</v>
      </c>
      <c r="C24454">
        <v>240</v>
      </c>
      <c r="D24454" t="s">
        <v>429</v>
      </c>
      <c r="E24454" t="s">
        <v>457</v>
      </c>
      <c r="F24454" t="s">
        <v>114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9666</v>
      </c>
    </row>
    <row r="24455" spans="1:19" hidden="1">
      <c r="A24455">
        <v>1994</v>
      </c>
      <c r="B24455" t="s">
        <v>9356</v>
      </c>
      <c r="C24455">
        <v>250</v>
      </c>
      <c r="D24455" t="s">
        <v>429</v>
      </c>
      <c r="E24455" t="s">
        <v>457</v>
      </c>
      <c r="F24455" t="s">
        <v>487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9666</v>
      </c>
    </row>
    <row r="24456" spans="1:19" hidden="1">
      <c r="A24456">
        <v>1994</v>
      </c>
      <c r="B24456" t="s">
        <v>9356</v>
      </c>
      <c r="C24456">
        <v>300</v>
      </c>
      <c r="D24456" t="s">
        <v>429</v>
      </c>
      <c r="E24456" t="s">
        <v>499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9666</v>
      </c>
    </row>
    <row r="24457" spans="1:19" hidden="1">
      <c r="A24457">
        <v>1994</v>
      </c>
      <c r="B24457" t="s">
        <v>9356</v>
      </c>
      <c r="C24457">
        <v>320</v>
      </c>
      <c r="D24457" t="s">
        <v>429</v>
      </c>
      <c r="E24457" t="s">
        <v>499</v>
      </c>
      <c r="F24457" t="s">
        <v>501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9666</v>
      </c>
    </row>
    <row r="24458" spans="1:19" hidden="1">
      <c r="A24458">
        <v>1994</v>
      </c>
      <c r="B24458" t="s">
        <v>9356</v>
      </c>
      <c r="C24458">
        <v>400</v>
      </c>
      <c r="D24458" t="s">
        <v>583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9666</v>
      </c>
    </row>
    <row r="24459" spans="1:19" hidden="1">
      <c r="A24459">
        <v>1994</v>
      </c>
      <c r="B24459" t="s">
        <v>9356</v>
      </c>
      <c r="C24459">
        <v>410</v>
      </c>
      <c r="D24459" t="s">
        <v>583</v>
      </c>
      <c r="E24459" t="s">
        <v>512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9666</v>
      </c>
    </row>
    <row r="24460" spans="1:19" hidden="1">
      <c r="A24460">
        <v>1994</v>
      </c>
      <c r="B24460" t="s">
        <v>9356</v>
      </c>
      <c r="C24460">
        <v>420</v>
      </c>
      <c r="D24460" t="s">
        <v>583</v>
      </c>
      <c r="E24460" t="s">
        <v>51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9666</v>
      </c>
    </row>
    <row r="24461" spans="1:19" hidden="1">
      <c r="A24461">
        <v>1994</v>
      </c>
      <c r="B24461" t="s">
        <v>9356</v>
      </c>
      <c r="C24461">
        <v>430</v>
      </c>
      <c r="D24461" t="s">
        <v>583</v>
      </c>
      <c r="E24461" t="s">
        <v>523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9666</v>
      </c>
    </row>
    <row r="24462" spans="1:19" hidden="1">
      <c r="A24462">
        <v>1994</v>
      </c>
      <c r="B24462" t="s">
        <v>9356</v>
      </c>
      <c r="C24462">
        <v>500</v>
      </c>
      <c r="D24462" t="s">
        <v>490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9666</v>
      </c>
    </row>
    <row r="24463" spans="1:19" hidden="1">
      <c r="A24463">
        <v>1994</v>
      </c>
      <c r="B24463" t="s">
        <v>9356</v>
      </c>
      <c r="C24463">
        <v>530</v>
      </c>
      <c r="D24463" t="s">
        <v>490</v>
      </c>
      <c r="E24463" t="s">
        <v>535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9666</v>
      </c>
    </row>
    <row r="24464" spans="1:19" hidden="1">
      <c r="A24464">
        <v>1994</v>
      </c>
      <c r="B24464" t="s">
        <v>9356</v>
      </c>
      <c r="C24464">
        <v>600</v>
      </c>
      <c r="D24464" t="s">
        <v>49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9666</v>
      </c>
    </row>
    <row r="24465" spans="1:19" hidden="1">
      <c r="A24465">
        <v>1994</v>
      </c>
      <c r="B24465" t="s">
        <v>9356</v>
      </c>
      <c r="C24465">
        <v>700</v>
      </c>
      <c r="D24465" t="s">
        <v>9939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9666</v>
      </c>
    </row>
    <row r="24466" spans="1:19" hidden="1">
      <c r="A24466">
        <v>1994</v>
      </c>
      <c r="B24466" t="s">
        <v>9398</v>
      </c>
      <c r="C24466">
        <v>0</v>
      </c>
      <c r="D24466" t="s">
        <v>190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9666</v>
      </c>
    </row>
    <row r="24467" spans="1:19" hidden="1">
      <c r="A24467">
        <v>1994</v>
      </c>
      <c r="B24467" t="s">
        <v>9398</v>
      </c>
      <c r="C24467">
        <v>100</v>
      </c>
      <c r="D24467" t="s">
        <v>42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9666</v>
      </c>
    </row>
    <row r="24468" spans="1:19" hidden="1">
      <c r="A24468">
        <v>1994</v>
      </c>
      <c r="B24468" t="s">
        <v>9398</v>
      </c>
      <c r="C24468">
        <v>101</v>
      </c>
      <c r="D24468" t="s">
        <v>429</v>
      </c>
      <c r="E24468" t="s">
        <v>426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9666</v>
      </c>
    </row>
    <row r="24469" spans="1:19" hidden="1">
      <c r="A24469">
        <v>1994</v>
      </c>
      <c r="B24469" t="s">
        <v>9398</v>
      </c>
      <c r="C24469">
        <v>140</v>
      </c>
      <c r="D24469" t="s">
        <v>429</v>
      </c>
      <c r="E24469" t="s">
        <v>426</v>
      </c>
      <c r="F24469" t="s">
        <v>436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9666</v>
      </c>
    </row>
    <row r="24470" spans="1:19" hidden="1">
      <c r="A24470">
        <v>1994</v>
      </c>
      <c r="B24470" t="s">
        <v>9398</v>
      </c>
      <c r="C24470">
        <v>200</v>
      </c>
      <c r="D24470" t="s">
        <v>429</v>
      </c>
      <c r="E24470" t="s">
        <v>457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9666</v>
      </c>
    </row>
    <row r="24471" spans="1:19" hidden="1">
      <c r="A24471">
        <v>1994</v>
      </c>
      <c r="B24471" t="s">
        <v>9398</v>
      </c>
      <c r="C24471">
        <v>210</v>
      </c>
      <c r="D24471" t="s">
        <v>429</v>
      </c>
      <c r="E24471" t="s">
        <v>457</v>
      </c>
      <c r="F24471" t="s">
        <v>66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9666</v>
      </c>
    </row>
    <row r="24472" spans="1:19" hidden="1">
      <c r="A24472">
        <v>1994</v>
      </c>
      <c r="B24472" t="s">
        <v>9398</v>
      </c>
      <c r="C24472">
        <v>220</v>
      </c>
      <c r="D24472" t="s">
        <v>429</v>
      </c>
      <c r="E24472" t="s">
        <v>457</v>
      </c>
      <c r="F24472" t="s">
        <v>460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9666</v>
      </c>
    </row>
    <row r="24473" spans="1:19" hidden="1">
      <c r="A24473">
        <v>1994</v>
      </c>
      <c r="B24473" t="s">
        <v>9398</v>
      </c>
      <c r="C24473">
        <v>240</v>
      </c>
      <c r="D24473" t="s">
        <v>429</v>
      </c>
      <c r="E24473" t="s">
        <v>457</v>
      </c>
      <c r="F24473" t="s">
        <v>114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9666</v>
      </c>
    </row>
    <row r="24474" spans="1:19" hidden="1">
      <c r="A24474">
        <v>1994</v>
      </c>
      <c r="B24474" t="s">
        <v>9398</v>
      </c>
      <c r="C24474">
        <v>250</v>
      </c>
      <c r="D24474" t="s">
        <v>429</v>
      </c>
      <c r="E24474" t="s">
        <v>457</v>
      </c>
      <c r="F24474" t="s">
        <v>487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9666</v>
      </c>
    </row>
    <row r="24475" spans="1:19" hidden="1">
      <c r="A24475">
        <v>1994</v>
      </c>
      <c r="B24475" t="s">
        <v>9398</v>
      </c>
      <c r="C24475">
        <v>300</v>
      </c>
      <c r="D24475" t="s">
        <v>429</v>
      </c>
      <c r="E24475" t="s">
        <v>499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9666</v>
      </c>
    </row>
    <row r="24476" spans="1:19" hidden="1">
      <c r="A24476">
        <v>1994</v>
      </c>
      <c r="B24476" t="s">
        <v>9398</v>
      </c>
      <c r="C24476">
        <v>320</v>
      </c>
      <c r="D24476" t="s">
        <v>429</v>
      </c>
      <c r="E24476" t="s">
        <v>499</v>
      </c>
      <c r="F24476" t="s">
        <v>501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9666</v>
      </c>
    </row>
    <row r="24477" spans="1:19" hidden="1">
      <c r="A24477">
        <v>1994</v>
      </c>
      <c r="B24477" t="s">
        <v>9398</v>
      </c>
      <c r="C24477">
        <v>400</v>
      </c>
      <c r="D24477" t="s">
        <v>583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9666</v>
      </c>
    </row>
    <row r="24478" spans="1:19" hidden="1">
      <c r="A24478">
        <v>1994</v>
      </c>
      <c r="B24478" t="s">
        <v>9398</v>
      </c>
      <c r="C24478">
        <v>410</v>
      </c>
      <c r="D24478" t="s">
        <v>583</v>
      </c>
      <c r="E24478" t="s">
        <v>512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9666</v>
      </c>
    </row>
    <row r="24479" spans="1:19" hidden="1">
      <c r="A24479">
        <v>1994</v>
      </c>
      <c r="B24479" t="s">
        <v>9398</v>
      </c>
      <c r="C24479">
        <v>420</v>
      </c>
      <c r="D24479" t="s">
        <v>583</v>
      </c>
      <c r="E24479" t="s">
        <v>51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9666</v>
      </c>
    </row>
    <row r="24480" spans="1:19" hidden="1">
      <c r="A24480">
        <v>1994</v>
      </c>
      <c r="B24480" t="s">
        <v>9398</v>
      </c>
      <c r="C24480">
        <v>430</v>
      </c>
      <c r="D24480" t="s">
        <v>583</v>
      </c>
      <c r="E24480" t="s">
        <v>523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9666</v>
      </c>
    </row>
    <row r="24481" spans="1:19" hidden="1">
      <c r="A24481">
        <v>1994</v>
      </c>
      <c r="B24481" t="s">
        <v>9398</v>
      </c>
      <c r="C24481">
        <v>500</v>
      </c>
      <c r="D24481" t="s">
        <v>490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9666</v>
      </c>
    </row>
    <row r="24482" spans="1:19" hidden="1">
      <c r="A24482">
        <v>1994</v>
      </c>
      <c r="B24482" t="s">
        <v>9398</v>
      </c>
      <c r="C24482">
        <v>530</v>
      </c>
      <c r="D24482" t="s">
        <v>490</v>
      </c>
      <c r="E24482" t="s">
        <v>535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9666</v>
      </c>
    </row>
    <row r="24483" spans="1:19" hidden="1">
      <c r="A24483">
        <v>1994</v>
      </c>
      <c r="B24483" t="s">
        <v>9398</v>
      </c>
      <c r="C24483">
        <v>600</v>
      </c>
      <c r="D24483" t="s">
        <v>49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9666</v>
      </c>
    </row>
    <row r="24484" spans="1:19" hidden="1">
      <c r="A24484">
        <v>1994</v>
      </c>
      <c r="B24484" t="s">
        <v>9398</v>
      </c>
      <c r="C24484">
        <v>700</v>
      </c>
      <c r="D24484" t="s">
        <v>9939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9666</v>
      </c>
    </row>
    <row r="24485" spans="1:19" hidden="1">
      <c r="A24485">
        <v>1994</v>
      </c>
      <c r="B24485" t="s">
        <v>9400</v>
      </c>
      <c r="C24485">
        <v>0</v>
      </c>
      <c r="D24485" t="s">
        <v>190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9666</v>
      </c>
    </row>
    <row r="24486" spans="1:19" hidden="1">
      <c r="A24486">
        <v>1994</v>
      </c>
      <c r="B24486" t="s">
        <v>9400</v>
      </c>
      <c r="C24486">
        <v>100</v>
      </c>
      <c r="D24486" t="s">
        <v>42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9666</v>
      </c>
    </row>
    <row r="24487" spans="1:19" hidden="1">
      <c r="A24487">
        <v>1994</v>
      </c>
      <c r="B24487" t="s">
        <v>9400</v>
      </c>
      <c r="C24487">
        <v>101</v>
      </c>
      <c r="D24487" t="s">
        <v>429</v>
      </c>
      <c r="E24487" t="s">
        <v>426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9666</v>
      </c>
    </row>
    <row r="24488" spans="1:19" hidden="1">
      <c r="A24488">
        <v>1994</v>
      </c>
      <c r="B24488" t="s">
        <v>9400</v>
      </c>
      <c r="C24488">
        <v>140</v>
      </c>
      <c r="D24488" t="s">
        <v>429</v>
      </c>
      <c r="E24488" t="s">
        <v>426</v>
      </c>
      <c r="F24488" t="s">
        <v>436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9666</v>
      </c>
    </row>
    <row r="24489" spans="1:19" hidden="1">
      <c r="A24489">
        <v>1994</v>
      </c>
      <c r="B24489" t="s">
        <v>9400</v>
      </c>
      <c r="C24489">
        <v>200</v>
      </c>
      <c r="D24489" t="s">
        <v>429</v>
      </c>
      <c r="E24489" t="s">
        <v>457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9666</v>
      </c>
    </row>
    <row r="24490" spans="1:19" hidden="1">
      <c r="A24490">
        <v>1994</v>
      </c>
      <c r="B24490" t="s">
        <v>9400</v>
      </c>
      <c r="C24490">
        <v>210</v>
      </c>
      <c r="D24490" t="s">
        <v>429</v>
      </c>
      <c r="E24490" t="s">
        <v>457</v>
      </c>
      <c r="F24490" t="s">
        <v>66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9666</v>
      </c>
    </row>
    <row r="24491" spans="1:19" hidden="1">
      <c r="A24491">
        <v>1994</v>
      </c>
      <c r="B24491" t="s">
        <v>9400</v>
      </c>
      <c r="C24491">
        <v>220</v>
      </c>
      <c r="D24491" t="s">
        <v>429</v>
      </c>
      <c r="E24491" t="s">
        <v>457</v>
      </c>
      <c r="F24491" t="s">
        <v>460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9666</v>
      </c>
    </row>
    <row r="24492" spans="1:19" hidden="1">
      <c r="A24492">
        <v>1994</v>
      </c>
      <c r="B24492" t="s">
        <v>9400</v>
      </c>
      <c r="C24492">
        <v>240</v>
      </c>
      <c r="D24492" t="s">
        <v>429</v>
      </c>
      <c r="E24492" t="s">
        <v>457</v>
      </c>
      <c r="F24492" t="s">
        <v>114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9666</v>
      </c>
    </row>
    <row r="24493" spans="1:19" hidden="1">
      <c r="A24493">
        <v>1994</v>
      </c>
      <c r="B24493" t="s">
        <v>9400</v>
      </c>
      <c r="C24493">
        <v>250</v>
      </c>
      <c r="D24493" t="s">
        <v>429</v>
      </c>
      <c r="E24493" t="s">
        <v>457</v>
      </c>
      <c r="F24493" t="s">
        <v>487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9666</v>
      </c>
    </row>
    <row r="24494" spans="1:19" hidden="1">
      <c r="A24494">
        <v>1994</v>
      </c>
      <c r="B24494" t="s">
        <v>9400</v>
      </c>
      <c r="C24494">
        <v>300</v>
      </c>
      <c r="D24494" t="s">
        <v>429</v>
      </c>
      <c r="E24494" t="s">
        <v>499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9666</v>
      </c>
    </row>
    <row r="24495" spans="1:19" hidden="1">
      <c r="A24495">
        <v>1994</v>
      </c>
      <c r="B24495" t="s">
        <v>9400</v>
      </c>
      <c r="C24495">
        <v>320</v>
      </c>
      <c r="D24495" t="s">
        <v>429</v>
      </c>
      <c r="E24495" t="s">
        <v>499</v>
      </c>
      <c r="F24495" t="s">
        <v>501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9666</v>
      </c>
    </row>
    <row r="24496" spans="1:19" hidden="1">
      <c r="A24496">
        <v>1994</v>
      </c>
      <c r="B24496" t="s">
        <v>9400</v>
      </c>
      <c r="C24496">
        <v>400</v>
      </c>
      <c r="D24496" t="s">
        <v>583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9666</v>
      </c>
    </row>
    <row r="24497" spans="1:19" hidden="1">
      <c r="A24497">
        <v>1994</v>
      </c>
      <c r="B24497" t="s">
        <v>9400</v>
      </c>
      <c r="C24497">
        <v>410</v>
      </c>
      <c r="D24497" t="s">
        <v>583</v>
      </c>
      <c r="E24497" t="s">
        <v>512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9666</v>
      </c>
    </row>
    <row r="24498" spans="1:19" hidden="1">
      <c r="A24498">
        <v>1994</v>
      </c>
      <c r="B24498" t="s">
        <v>9400</v>
      </c>
      <c r="C24498">
        <v>420</v>
      </c>
      <c r="D24498" t="s">
        <v>583</v>
      </c>
      <c r="E24498" t="s">
        <v>51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9666</v>
      </c>
    </row>
    <row r="24499" spans="1:19" hidden="1">
      <c r="A24499">
        <v>1994</v>
      </c>
      <c r="B24499" t="s">
        <v>9400</v>
      </c>
      <c r="C24499">
        <v>430</v>
      </c>
      <c r="D24499" t="s">
        <v>583</v>
      </c>
      <c r="E24499" t="s">
        <v>523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9666</v>
      </c>
    </row>
    <row r="24500" spans="1:19" hidden="1">
      <c r="A24500">
        <v>1994</v>
      </c>
      <c r="B24500" t="s">
        <v>9400</v>
      </c>
      <c r="C24500">
        <v>500</v>
      </c>
      <c r="D24500" t="s">
        <v>490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9666</v>
      </c>
    </row>
    <row r="24501" spans="1:19" hidden="1">
      <c r="A24501">
        <v>1994</v>
      </c>
      <c r="B24501" t="s">
        <v>9400</v>
      </c>
      <c r="C24501">
        <v>530</v>
      </c>
      <c r="D24501" t="s">
        <v>490</v>
      </c>
      <c r="E24501" t="s">
        <v>535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9666</v>
      </c>
    </row>
    <row r="24502" spans="1:19" hidden="1">
      <c r="A24502">
        <v>1994</v>
      </c>
      <c r="B24502" t="s">
        <v>9400</v>
      </c>
      <c r="C24502">
        <v>600</v>
      </c>
      <c r="D24502" t="s">
        <v>49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9666</v>
      </c>
    </row>
    <row r="24503" spans="1:19" hidden="1">
      <c r="A24503">
        <v>1994</v>
      </c>
      <c r="B24503" t="s">
        <v>9400</v>
      </c>
      <c r="C24503">
        <v>700</v>
      </c>
      <c r="D24503" t="s">
        <v>9939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9666</v>
      </c>
    </row>
    <row r="24504" spans="1:19" hidden="1">
      <c r="A24504">
        <v>1994</v>
      </c>
      <c r="B24504" t="s">
        <v>9404</v>
      </c>
      <c r="C24504">
        <v>0</v>
      </c>
      <c r="D24504" t="s">
        <v>190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9666</v>
      </c>
    </row>
    <row r="24505" spans="1:19" hidden="1">
      <c r="A24505">
        <v>1994</v>
      </c>
      <c r="B24505" t="s">
        <v>9404</v>
      </c>
      <c r="C24505">
        <v>100</v>
      </c>
      <c r="D24505" t="s">
        <v>42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9666</v>
      </c>
    </row>
    <row r="24506" spans="1:19" hidden="1">
      <c r="A24506">
        <v>1994</v>
      </c>
      <c r="B24506" t="s">
        <v>9404</v>
      </c>
      <c r="C24506">
        <v>101</v>
      </c>
      <c r="D24506" t="s">
        <v>429</v>
      </c>
      <c r="E24506" t="s">
        <v>426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9666</v>
      </c>
    </row>
    <row r="24507" spans="1:19" hidden="1">
      <c r="A24507">
        <v>1994</v>
      </c>
      <c r="B24507" t="s">
        <v>9404</v>
      </c>
      <c r="C24507">
        <v>140</v>
      </c>
      <c r="D24507" t="s">
        <v>429</v>
      </c>
      <c r="E24507" t="s">
        <v>426</v>
      </c>
      <c r="F24507" t="s">
        <v>436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9666</v>
      </c>
    </row>
    <row r="24508" spans="1:19" hidden="1">
      <c r="A24508">
        <v>1994</v>
      </c>
      <c r="B24508" t="s">
        <v>9404</v>
      </c>
      <c r="C24508">
        <v>200</v>
      </c>
      <c r="D24508" t="s">
        <v>429</v>
      </c>
      <c r="E24508" t="s">
        <v>457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9666</v>
      </c>
    </row>
    <row r="24509" spans="1:19" hidden="1">
      <c r="A24509">
        <v>1994</v>
      </c>
      <c r="B24509" t="s">
        <v>9404</v>
      </c>
      <c r="C24509">
        <v>210</v>
      </c>
      <c r="D24509" t="s">
        <v>429</v>
      </c>
      <c r="E24509" t="s">
        <v>457</v>
      </c>
      <c r="F24509" t="s">
        <v>66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9666</v>
      </c>
    </row>
    <row r="24510" spans="1:19" hidden="1">
      <c r="A24510">
        <v>1994</v>
      </c>
      <c r="B24510" t="s">
        <v>9404</v>
      </c>
      <c r="C24510">
        <v>220</v>
      </c>
      <c r="D24510" t="s">
        <v>429</v>
      </c>
      <c r="E24510" t="s">
        <v>457</v>
      </c>
      <c r="F24510" t="s">
        <v>460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9666</v>
      </c>
    </row>
    <row r="24511" spans="1:19" hidden="1">
      <c r="A24511">
        <v>1994</v>
      </c>
      <c r="B24511" t="s">
        <v>9404</v>
      </c>
      <c r="C24511">
        <v>240</v>
      </c>
      <c r="D24511" t="s">
        <v>429</v>
      </c>
      <c r="E24511" t="s">
        <v>457</v>
      </c>
      <c r="F24511" t="s">
        <v>114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9666</v>
      </c>
    </row>
    <row r="24512" spans="1:19" hidden="1">
      <c r="A24512">
        <v>1994</v>
      </c>
      <c r="B24512" t="s">
        <v>9404</v>
      </c>
      <c r="C24512">
        <v>250</v>
      </c>
      <c r="D24512" t="s">
        <v>429</v>
      </c>
      <c r="E24512" t="s">
        <v>457</v>
      </c>
      <c r="F24512" t="s">
        <v>487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9666</v>
      </c>
    </row>
    <row r="24513" spans="1:19" hidden="1">
      <c r="A24513">
        <v>1994</v>
      </c>
      <c r="B24513" t="s">
        <v>9404</v>
      </c>
      <c r="C24513">
        <v>300</v>
      </c>
      <c r="D24513" t="s">
        <v>429</v>
      </c>
      <c r="E24513" t="s">
        <v>499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9666</v>
      </c>
    </row>
    <row r="24514" spans="1:19" hidden="1">
      <c r="A24514">
        <v>1994</v>
      </c>
      <c r="B24514" t="s">
        <v>9404</v>
      </c>
      <c r="C24514">
        <v>320</v>
      </c>
      <c r="D24514" t="s">
        <v>429</v>
      </c>
      <c r="E24514" t="s">
        <v>499</v>
      </c>
      <c r="F24514" t="s">
        <v>501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9666</v>
      </c>
    </row>
    <row r="24515" spans="1:19" hidden="1">
      <c r="A24515">
        <v>1994</v>
      </c>
      <c r="B24515" t="s">
        <v>9404</v>
      </c>
      <c r="C24515">
        <v>400</v>
      </c>
      <c r="D24515" t="s">
        <v>583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9666</v>
      </c>
    </row>
    <row r="24516" spans="1:19" hidden="1">
      <c r="A24516">
        <v>1994</v>
      </c>
      <c r="B24516" t="s">
        <v>9404</v>
      </c>
      <c r="C24516">
        <v>410</v>
      </c>
      <c r="D24516" t="s">
        <v>583</v>
      </c>
      <c r="E24516" t="s">
        <v>512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9666</v>
      </c>
    </row>
    <row r="24517" spans="1:19" hidden="1">
      <c r="A24517">
        <v>1994</v>
      </c>
      <c r="B24517" t="s">
        <v>9404</v>
      </c>
      <c r="C24517">
        <v>420</v>
      </c>
      <c r="D24517" t="s">
        <v>583</v>
      </c>
      <c r="E24517" t="s">
        <v>51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9666</v>
      </c>
    </row>
    <row r="24518" spans="1:19" hidden="1">
      <c r="A24518">
        <v>1994</v>
      </c>
      <c r="B24518" t="s">
        <v>9404</v>
      </c>
      <c r="C24518">
        <v>430</v>
      </c>
      <c r="D24518" t="s">
        <v>583</v>
      </c>
      <c r="E24518" t="s">
        <v>523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9666</v>
      </c>
    </row>
    <row r="24519" spans="1:19" hidden="1">
      <c r="A24519">
        <v>1994</v>
      </c>
      <c r="B24519" t="s">
        <v>9404</v>
      </c>
      <c r="C24519">
        <v>500</v>
      </c>
      <c r="D24519" t="s">
        <v>490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9666</v>
      </c>
    </row>
    <row r="24520" spans="1:19" hidden="1">
      <c r="A24520">
        <v>1994</v>
      </c>
      <c r="B24520" t="s">
        <v>9404</v>
      </c>
      <c r="C24520">
        <v>530</v>
      </c>
      <c r="D24520" t="s">
        <v>490</v>
      </c>
      <c r="E24520" t="s">
        <v>535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9666</v>
      </c>
    </row>
    <row r="24521" spans="1:19" hidden="1">
      <c r="A24521">
        <v>1994</v>
      </c>
      <c r="B24521" t="s">
        <v>9404</v>
      </c>
      <c r="C24521">
        <v>600</v>
      </c>
      <c r="D24521" t="s">
        <v>49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9666</v>
      </c>
    </row>
    <row r="24522" spans="1:19" hidden="1">
      <c r="A24522">
        <v>1994</v>
      </c>
      <c r="B24522" t="s">
        <v>9404</v>
      </c>
      <c r="C24522">
        <v>700</v>
      </c>
      <c r="D24522" t="s">
        <v>9939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9666</v>
      </c>
    </row>
    <row r="24523" spans="1:19" hidden="1">
      <c r="A24523">
        <v>1994</v>
      </c>
      <c r="B24523" t="s">
        <v>9406</v>
      </c>
      <c r="C24523">
        <v>0</v>
      </c>
      <c r="D24523" t="s">
        <v>190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9666</v>
      </c>
    </row>
    <row r="24524" spans="1:19" hidden="1">
      <c r="A24524">
        <v>1994</v>
      </c>
      <c r="B24524" t="s">
        <v>9406</v>
      </c>
      <c r="C24524">
        <v>100</v>
      </c>
      <c r="D24524" t="s">
        <v>42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9666</v>
      </c>
    </row>
    <row r="24525" spans="1:19" hidden="1">
      <c r="A24525">
        <v>1994</v>
      </c>
      <c r="B24525" t="s">
        <v>9406</v>
      </c>
      <c r="C24525">
        <v>101</v>
      </c>
      <c r="D24525" t="s">
        <v>429</v>
      </c>
      <c r="E24525" t="s">
        <v>426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9666</v>
      </c>
    </row>
    <row r="24526" spans="1:19" hidden="1">
      <c r="A24526">
        <v>1994</v>
      </c>
      <c r="B24526" t="s">
        <v>9406</v>
      </c>
      <c r="C24526">
        <v>140</v>
      </c>
      <c r="D24526" t="s">
        <v>429</v>
      </c>
      <c r="E24526" t="s">
        <v>426</v>
      </c>
      <c r="F24526" t="s">
        <v>436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9666</v>
      </c>
    </row>
    <row r="24527" spans="1:19" hidden="1">
      <c r="A24527">
        <v>1994</v>
      </c>
      <c r="B24527" t="s">
        <v>9406</v>
      </c>
      <c r="C24527">
        <v>200</v>
      </c>
      <c r="D24527" t="s">
        <v>429</v>
      </c>
      <c r="E24527" t="s">
        <v>457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9666</v>
      </c>
    </row>
    <row r="24528" spans="1:19" hidden="1">
      <c r="A24528">
        <v>1994</v>
      </c>
      <c r="B24528" t="s">
        <v>9406</v>
      </c>
      <c r="C24528">
        <v>210</v>
      </c>
      <c r="D24528" t="s">
        <v>429</v>
      </c>
      <c r="E24528" t="s">
        <v>457</v>
      </c>
      <c r="F24528" t="s">
        <v>66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9666</v>
      </c>
    </row>
    <row r="24529" spans="1:19" hidden="1">
      <c r="A24529">
        <v>1994</v>
      </c>
      <c r="B24529" t="s">
        <v>9406</v>
      </c>
      <c r="C24529">
        <v>220</v>
      </c>
      <c r="D24529" t="s">
        <v>429</v>
      </c>
      <c r="E24529" t="s">
        <v>457</v>
      </c>
      <c r="F24529" t="s">
        <v>460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9666</v>
      </c>
    </row>
    <row r="24530" spans="1:19" hidden="1">
      <c r="A24530">
        <v>1994</v>
      </c>
      <c r="B24530" t="s">
        <v>9406</v>
      </c>
      <c r="C24530">
        <v>240</v>
      </c>
      <c r="D24530" t="s">
        <v>429</v>
      </c>
      <c r="E24530" t="s">
        <v>457</v>
      </c>
      <c r="F24530" t="s">
        <v>114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9666</v>
      </c>
    </row>
    <row r="24531" spans="1:19" hidden="1">
      <c r="A24531">
        <v>1994</v>
      </c>
      <c r="B24531" t="s">
        <v>9406</v>
      </c>
      <c r="C24531">
        <v>250</v>
      </c>
      <c r="D24531" t="s">
        <v>429</v>
      </c>
      <c r="E24531" t="s">
        <v>457</v>
      </c>
      <c r="F24531" t="s">
        <v>487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9666</v>
      </c>
    </row>
    <row r="24532" spans="1:19" hidden="1">
      <c r="A24532">
        <v>1994</v>
      </c>
      <c r="B24532" t="s">
        <v>9406</v>
      </c>
      <c r="C24532">
        <v>300</v>
      </c>
      <c r="D24532" t="s">
        <v>429</v>
      </c>
      <c r="E24532" t="s">
        <v>499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9666</v>
      </c>
    </row>
    <row r="24533" spans="1:19" hidden="1">
      <c r="A24533">
        <v>1994</v>
      </c>
      <c r="B24533" t="s">
        <v>9406</v>
      </c>
      <c r="C24533">
        <v>320</v>
      </c>
      <c r="D24533" t="s">
        <v>429</v>
      </c>
      <c r="E24533" t="s">
        <v>499</v>
      </c>
      <c r="F24533" t="s">
        <v>501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9666</v>
      </c>
    </row>
    <row r="24534" spans="1:19" hidden="1">
      <c r="A24534">
        <v>1994</v>
      </c>
      <c r="B24534" t="s">
        <v>9406</v>
      </c>
      <c r="C24534">
        <v>400</v>
      </c>
      <c r="D24534" t="s">
        <v>583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9666</v>
      </c>
    </row>
    <row r="24535" spans="1:19" hidden="1">
      <c r="A24535">
        <v>1994</v>
      </c>
      <c r="B24535" t="s">
        <v>9406</v>
      </c>
      <c r="C24535">
        <v>410</v>
      </c>
      <c r="D24535" t="s">
        <v>583</v>
      </c>
      <c r="E24535" t="s">
        <v>512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9666</v>
      </c>
    </row>
    <row r="24536" spans="1:19" hidden="1">
      <c r="A24536">
        <v>1994</v>
      </c>
      <c r="B24536" t="s">
        <v>9406</v>
      </c>
      <c r="C24536">
        <v>420</v>
      </c>
      <c r="D24536" t="s">
        <v>583</v>
      </c>
      <c r="E24536" t="s">
        <v>51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9666</v>
      </c>
    </row>
    <row r="24537" spans="1:19" hidden="1">
      <c r="A24537">
        <v>1994</v>
      </c>
      <c r="B24537" t="s">
        <v>9406</v>
      </c>
      <c r="C24537">
        <v>430</v>
      </c>
      <c r="D24537" t="s">
        <v>583</v>
      </c>
      <c r="E24537" t="s">
        <v>523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9666</v>
      </c>
    </row>
    <row r="24538" spans="1:19" hidden="1">
      <c r="A24538">
        <v>1994</v>
      </c>
      <c r="B24538" t="s">
        <v>9406</v>
      </c>
      <c r="C24538">
        <v>500</v>
      </c>
      <c r="D24538" t="s">
        <v>490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9666</v>
      </c>
    </row>
    <row r="24539" spans="1:19" hidden="1">
      <c r="A24539">
        <v>1994</v>
      </c>
      <c r="B24539" t="s">
        <v>9406</v>
      </c>
      <c r="C24539">
        <v>530</v>
      </c>
      <c r="D24539" t="s">
        <v>490</v>
      </c>
      <c r="E24539" t="s">
        <v>535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9666</v>
      </c>
    </row>
    <row r="24540" spans="1:19" hidden="1">
      <c r="A24540">
        <v>1994</v>
      </c>
      <c r="B24540" t="s">
        <v>9406</v>
      </c>
      <c r="C24540">
        <v>600</v>
      </c>
      <c r="D24540" t="s">
        <v>49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9666</v>
      </c>
    </row>
    <row r="24541" spans="1:19" hidden="1">
      <c r="A24541">
        <v>1994</v>
      </c>
      <c r="B24541" t="s">
        <v>9406</v>
      </c>
      <c r="C24541">
        <v>700</v>
      </c>
      <c r="D24541" t="s">
        <v>9939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9666</v>
      </c>
    </row>
    <row r="24542" spans="1:19" hidden="1">
      <c r="A24542">
        <v>1994</v>
      </c>
      <c r="B24542" t="s">
        <v>9408</v>
      </c>
      <c r="C24542">
        <v>0</v>
      </c>
      <c r="D24542" t="s">
        <v>190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9666</v>
      </c>
    </row>
    <row r="24543" spans="1:19" hidden="1">
      <c r="A24543">
        <v>1994</v>
      </c>
      <c r="B24543" t="s">
        <v>9408</v>
      </c>
      <c r="C24543">
        <v>100</v>
      </c>
      <c r="D24543" t="s">
        <v>42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9666</v>
      </c>
    </row>
    <row r="24544" spans="1:19" hidden="1">
      <c r="A24544">
        <v>1994</v>
      </c>
      <c r="B24544" t="s">
        <v>9408</v>
      </c>
      <c r="C24544">
        <v>101</v>
      </c>
      <c r="D24544" t="s">
        <v>429</v>
      </c>
      <c r="E24544" t="s">
        <v>426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9666</v>
      </c>
    </row>
    <row r="24545" spans="1:19" hidden="1">
      <c r="A24545">
        <v>1994</v>
      </c>
      <c r="B24545" t="s">
        <v>9408</v>
      </c>
      <c r="C24545">
        <v>140</v>
      </c>
      <c r="D24545" t="s">
        <v>429</v>
      </c>
      <c r="E24545" t="s">
        <v>426</v>
      </c>
      <c r="F24545" t="s">
        <v>436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9666</v>
      </c>
    </row>
    <row r="24546" spans="1:19" hidden="1">
      <c r="A24546">
        <v>1994</v>
      </c>
      <c r="B24546" t="s">
        <v>9408</v>
      </c>
      <c r="C24546">
        <v>200</v>
      </c>
      <c r="D24546" t="s">
        <v>429</v>
      </c>
      <c r="E24546" t="s">
        <v>457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9666</v>
      </c>
    </row>
    <row r="24547" spans="1:19" hidden="1">
      <c r="A24547">
        <v>1994</v>
      </c>
      <c r="B24547" t="s">
        <v>9408</v>
      </c>
      <c r="C24547">
        <v>210</v>
      </c>
      <c r="D24547" t="s">
        <v>429</v>
      </c>
      <c r="E24547" t="s">
        <v>457</v>
      </c>
      <c r="F24547" t="s">
        <v>66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9666</v>
      </c>
    </row>
    <row r="24548" spans="1:19" hidden="1">
      <c r="A24548">
        <v>1994</v>
      </c>
      <c r="B24548" t="s">
        <v>9408</v>
      </c>
      <c r="C24548">
        <v>220</v>
      </c>
      <c r="D24548" t="s">
        <v>429</v>
      </c>
      <c r="E24548" t="s">
        <v>457</v>
      </c>
      <c r="F24548" t="s">
        <v>460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9666</v>
      </c>
    </row>
    <row r="24549" spans="1:19" hidden="1">
      <c r="A24549">
        <v>1994</v>
      </c>
      <c r="B24549" t="s">
        <v>9408</v>
      </c>
      <c r="C24549">
        <v>240</v>
      </c>
      <c r="D24549" t="s">
        <v>429</v>
      </c>
      <c r="E24549" t="s">
        <v>457</v>
      </c>
      <c r="F24549" t="s">
        <v>114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9666</v>
      </c>
    </row>
    <row r="24550" spans="1:19" hidden="1">
      <c r="A24550">
        <v>1994</v>
      </c>
      <c r="B24550" t="s">
        <v>9408</v>
      </c>
      <c r="C24550">
        <v>250</v>
      </c>
      <c r="D24550" t="s">
        <v>429</v>
      </c>
      <c r="E24550" t="s">
        <v>457</v>
      </c>
      <c r="F24550" t="s">
        <v>487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9666</v>
      </c>
    </row>
    <row r="24551" spans="1:19" hidden="1">
      <c r="A24551">
        <v>1994</v>
      </c>
      <c r="B24551" t="s">
        <v>9408</v>
      </c>
      <c r="C24551">
        <v>300</v>
      </c>
      <c r="D24551" t="s">
        <v>429</v>
      </c>
      <c r="E24551" t="s">
        <v>499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9666</v>
      </c>
    </row>
    <row r="24552" spans="1:19" hidden="1">
      <c r="A24552">
        <v>1994</v>
      </c>
      <c r="B24552" t="s">
        <v>9408</v>
      </c>
      <c r="C24552">
        <v>320</v>
      </c>
      <c r="D24552" t="s">
        <v>429</v>
      </c>
      <c r="E24552" t="s">
        <v>499</v>
      </c>
      <c r="F24552" t="s">
        <v>501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9666</v>
      </c>
    </row>
    <row r="24553" spans="1:19" hidden="1">
      <c r="A24553">
        <v>1994</v>
      </c>
      <c r="B24553" t="s">
        <v>9408</v>
      </c>
      <c r="C24553">
        <v>400</v>
      </c>
      <c r="D24553" t="s">
        <v>583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9666</v>
      </c>
    </row>
    <row r="24554" spans="1:19" hidden="1">
      <c r="A24554">
        <v>1994</v>
      </c>
      <c r="B24554" t="s">
        <v>9408</v>
      </c>
      <c r="C24554">
        <v>410</v>
      </c>
      <c r="D24554" t="s">
        <v>583</v>
      </c>
      <c r="E24554" t="s">
        <v>512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9666</v>
      </c>
    </row>
    <row r="24555" spans="1:19" hidden="1">
      <c r="A24555">
        <v>1994</v>
      </c>
      <c r="B24555" t="s">
        <v>9408</v>
      </c>
      <c r="C24555">
        <v>420</v>
      </c>
      <c r="D24555" t="s">
        <v>583</v>
      </c>
      <c r="E24555" t="s">
        <v>51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9666</v>
      </c>
    </row>
    <row r="24556" spans="1:19" hidden="1">
      <c r="A24556">
        <v>1994</v>
      </c>
      <c r="B24556" t="s">
        <v>9408</v>
      </c>
      <c r="C24556">
        <v>430</v>
      </c>
      <c r="D24556" t="s">
        <v>583</v>
      </c>
      <c r="E24556" t="s">
        <v>523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9666</v>
      </c>
    </row>
    <row r="24557" spans="1:19" hidden="1">
      <c r="A24557">
        <v>1994</v>
      </c>
      <c r="B24557" t="s">
        <v>9408</v>
      </c>
      <c r="C24557">
        <v>500</v>
      </c>
      <c r="D24557" t="s">
        <v>490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9666</v>
      </c>
    </row>
    <row r="24558" spans="1:19" hidden="1">
      <c r="A24558">
        <v>1994</v>
      </c>
      <c r="B24558" t="s">
        <v>9408</v>
      </c>
      <c r="C24558">
        <v>530</v>
      </c>
      <c r="D24558" t="s">
        <v>490</v>
      </c>
      <c r="E24558" t="s">
        <v>535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9666</v>
      </c>
    </row>
    <row r="24559" spans="1:19" hidden="1">
      <c r="A24559">
        <v>1994</v>
      </c>
      <c r="B24559" t="s">
        <v>9408</v>
      </c>
      <c r="C24559">
        <v>600</v>
      </c>
      <c r="D24559" t="s">
        <v>49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9666</v>
      </c>
    </row>
    <row r="24560" spans="1:19" hidden="1">
      <c r="A24560">
        <v>1994</v>
      </c>
      <c r="B24560" t="s">
        <v>9408</v>
      </c>
      <c r="C24560">
        <v>700</v>
      </c>
      <c r="D24560" t="s">
        <v>9939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9666</v>
      </c>
    </row>
    <row r="24561" spans="1:19" hidden="1">
      <c r="A24561">
        <v>1994</v>
      </c>
      <c r="B24561" t="s">
        <v>9409</v>
      </c>
      <c r="C24561">
        <v>0</v>
      </c>
      <c r="D24561" t="s">
        <v>190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9666</v>
      </c>
    </row>
    <row r="24562" spans="1:19" hidden="1">
      <c r="A24562">
        <v>1994</v>
      </c>
      <c r="B24562" t="s">
        <v>9409</v>
      </c>
      <c r="C24562">
        <v>100</v>
      </c>
      <c r="D24562" t="s">
        <v>42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9666</v>
      </c>
    </row>
    <row r="24563" spans="1:19" hidden="1">
      <c r="A24563">
        <v>1994</v>
      </c>
      <c r="B24563" t="s">
        <v>9409</v>
      </c>
      <c r="C24563">
        <v>101</v>
      </c>
      <c r="D24563" t="s">
        <v>429</v>
      </c>
      <c r="E24563" t="s">
        <v>426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9666</v>
      </c>
    </row>
    <row r="24564" spans="1:19" hidden="1">
      <c r="A24564">
        <v>1994</v>
      </c>
      <c r="B24564" t="s">
        <v>9409</v>
      </c>
      <c r="C24564">
        <v>140</v>
      </c>
      <c r="D24564" t="s">
        <v>429</v>
      </c>
      <c r="E24564" t="s">
        <v>426</v>
      </c>
      <c r="F24564" t="s">
        <v>436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9666</v>
      </c>
    </row>
    <row r="24565" spans="1:19" hidden="1">
      <c r="A24565">
        <v>1994</v>
      </c>
      <c r="B24565" t="s">
        <v>9409</v>
      </c>
      <c r="C24565">
        <v>200</v>
      </c>
      <c r="D24565" t="s">
        <v>429</v>
      </c>
      <c r="E24565" t="s">
        <v>457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9666</v>
      </c>
    </row>
    <row r="24566" spans="1:19" hidden="1">
      <c r="A24566">
        <v>1994</v>
      </c>
      <c r="B24566" t="s">
        <v>9409</v>
      </c>
      <c r="C24566">
        <v>210</v>
      </c>
      <c r="D24566" t="s">
        <v>429</v>
      </c>
      <c r="E24566" t="s">
        <v>457</v>
      </c>
      <c r="F24566" t="s">
        <v>66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9666</v>
      </c>
    </row>
    <row r="24567" spans="1:19" hidden="1">
      <c r="A24567">
        <v>1994</v>
      </c>
      <c r="B24567" t="s">
        <v>9409</v>
      </c>
      <c r="C24567">
        <v>220</v>
      </c>
      <c r="D24567" t="s">
        <v>429</v>
      </c>
      <c r="E24567" t="s">
        <v>457</v>
      </c>
      <c r="F24567" t="s">
        <v>460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9666</v>
      </c>
    </row>
    <row r="24568" spans="1:19" hidden="1">
      <c r="A24568">
        <v>1994</v>
      </c>
      <c r="B24568" t="s">
        <v>9409</v>
      </c>
      <c r="C24568">
        <v>240</v>
      </c>
      <c r="D24568" t="s">
        <v>429</v>
      </c>
      <c r="E24568" t="s">
        <v>457</v>
      </c>
      <c r="F24568" t="s">
        <v>114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9666</v>
      </c>
    </row>
    <row r="24569" spans="1:19" hidden="1">
      <c r="A24569">
        <v>1994</v>
      </c>
      <c r="B24569" t="s">
        <v>9409</v>
      </c>
      <c r="C24569">
        <v>250</v>
      </c>
      <c r="D24569" t="s">
        <v>429</v>
      </c>
      <c r="E24569" t="s">
        <v>457</v>
      </c>
      <c r="F24569" t="s">
        <v>487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9666</v>
      </c>
    </row>
    <row r="24570" spans="1:19" hidden="1">
      <c r="A24570">
        <v>1994</v>
      </c>
      <c r="B24570" t="s">
        <v>9409</v>
      </c>
      <c r="C24570">
        <v>300</v>
      </c>
      <c r="D24570" t="s">
        <v>429</v>
      </c>
      <c r="E24570" t="s">
        <v>499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9666</v>
      </c>
    </row>
    <row r="24571" spans="1:19" hidden="1">
      <c r="A24571">
        <v>1994</v>
      </c>
      <c r="B24571" t="s">
        <v>9409</v>
      </c>
      <c r="C24571">
        <v>320</v>
      </c>
      <c r="D24571" t="s">
        <v>429</v>
      </c>
      <c r="E24571" t="s">
        <v>499</v>
      </c>
      <c r="F24571" t="s">
        <v>501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9666</v>
      </c>
    </row>
    <row r="24572" spans="1:19" hidden="1">
      <c r="A24572">
        <v>1994</v>
      </c>
      <c r="B24572" t="s">
        <v>9409</v>
      </c>
      <c r="C24572">
        <v>400</v>
      </c>
      <c r="D24572" t="s">
        <v>583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9666</v>
      </c>
    </row>
    <row r="24573" spans="1:19" hidden="1">
      <c r="A24573">
        <v>1994</v>
      </c>
      <c r="B24573" t="s">
        <v>9409</v>
      </c>
      <c r="C24573">
        <v>410</v>
      </c>
      <c r="D24573" t="s">
        <v>583</v>
      </c>
      <c r="E24573" t="s">
        <v>512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9666</v>
      </c>
    </row>
    <row r="24574" spans="1:19" hidden="1">
      <c r="A24574">
        <v>1994</v>
      </c>
      <c r="B24574" t="s">
        <v>9409</v>
      </c>
      <c r="C24574">
        <v>420</v>
      </c>
      <c r="D24574" t="s">
        <v>583</v>
      </c>
      <c r="E24574" t="s">
        <v>51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9666</v>
      </c>
    </row>
    <row r="24575" spans="1:19" hidden="1">
      <c r="A24575">
        <v>1994</v>
      </c>
      <c r="B24575" t="s">
        <v>9409</v>
      </c>
      <c r="C24575">
        <v>430</v>
      </c>
      <c r="D24575" t="s">
        <v>583</v>
      </c>
      <c r="E24575" t="s">
        <v>523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9666</v>
      </c>
    </row>
    <row r="24576" spans="1:19" hidden="1">
      <c r="A24576">
        <v>1994</v>
      </c>
      <c r="B24576" t="s">
        <v>9409</v>
      </c>
      <c r="C24576">
        <v>500</v>
      </c>
      <c r="D24576" t="s">
        <v>490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9666</v>
      </c>
    </row>
    <row r="24577" spans="1:19" hidden="1">
      <c r="A24577">
        <v>1994</v>
      </c>
      <c r="B24577" t="s">
        <v>9409</v>
      </c>
      <c r="C24577">
        <v>530</v>
      </c>
      <c r="D24577" t="s">
        <v>490</v>
      </c>
      <c r="E24577" t="s">
        <v>535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9666</v>
      </c>
    </row>
    <row r="24578" spans="1:19" hidden="1">
      <c r="A24578">
        <v>1994</v>
      </c>
      <c r="B24578" t="s">
        <v>9409</v>
      </c>
      <c r="C24578">
        <v>600</v>
      </c>
      <c r="D24578" t="s">
        <v>49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9666</v>
      </c>
    </row>
    <row r="24579" spans="1:19" hidden="1">
      <c r="A24579">
        <v>1994</v>
      </c>
      <c r="B24579" t="s">
        <v>9409</v>
      </c>
      <c r="C24579">
        <v>700</v>
      </c>
      <c r="D24579" t="s">
        <v>9939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9666</v>
      </c>
    </row>
    <row r="24580" spans="1:19" hidden="1">
      <c r="A24580">
        <v>1994</v>
      </c>
      <c r="B24580" t="s">
        <v>9410</v>
      </c>
      <c r="C24580">
        <v>0</v>
      </c>
      <c r="D24580" t="s">
        <v>190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9666</v>
      </c>
    </row>
    <row r="24581" spans="1:19" hidden="1">
      <c r="A24581">
        <v>1994</v>
      </c>
      <c r="B24581" t="s">
        <v>9410</v>
      </c>
      <c r="C24581">
        <v>100</v>
      </c>
      <c r="D24581" t="s">
        <v>42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9666</v>
      </c>
    </row>
    <row r="24582" spans="1:19" hidden="1">
      <c r="A24582">
        <v>1994</v>
      </c>
      <c r="B24582" t="s">
        <v>9410</v>
      </c>
      <c r="C24582">
        <v>101</v>
      </c>
      <c r="D24582" t="s">
        <v>429</v>
      </c>
      <c r="E24582" t="s">
        <v>426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9666</v>
      </c>
    </row>
    <row r="24583" spans="1:19" hidden="1">
      <c r="A24583">
        <v>1994</v>
      </c>
      <c r="B24583" t="s">
        <v>9410</v>
      </c>
      <c r="C24583">
        <v>140</v>
      </c>
      <c r="D24583" t="s">
        <v>429</v>
      </c>
      <c r="E24583" t="s">
        <v>426</v>
      </c>
      <c r="F24583" t="s">
        <v>436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9666</v>
      </c>
    </row>
    <row r="24584" spans="1:19" hidden="1">
      <c r="A24584">
        <v>1994</v>
      </c>
      <c r="B24584" t="s">
        <v>9410</v>
      </c>
      <c r="C24584">
        <v>200</v>
      </c>
      <c r="D24584" t="s">
        <v>429</v>
      </c>
      <c r="E24584" t="s">
        <v>457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9666</v>
      </c>
    </row>
    <row r="24585" spans="1:19" hidden="1">
      <c r="A24585">
        <v>1994</v>
      </c>
      <c r="B24585" t="s">
        <v>9410</v>
      </c>
      <c r="C24585">
        <v>210</v>
      </c>
      <c r="D24585" t="s">
        <v>429</v>
      </c>
      <c r="E24585" t="s">
        <v>457</v>
      </c>
      <c r="F24585" t="s">
        <v>66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9666</v>
      </c>
    </row>
    <row r="24586" spans="1:19" hidden="1">
      <c r="A24586">
        <v>1994</v>
      </c>
      <c r="B24586" t="s">
        <v>9410</v>
      </c>
      <c r="C24586">
        <v>220</v>
      </c>
      <c r="D24586" t="s">
        <v>429</v>
      </c>
      <c r="E24586" t="s">
        <v>457</v>
      </c>
      <c r="F24586" t="s">
        <v>460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9666</v>
      </c>
    </row>
    <row r="24587" spans="1:19" hidden="1">
      <c r="A24587">
        <v>1994</v>
      </c>
      <c r="B24587" t="s">
        <v>9410</v>
      </c>
      <c r="C24587">
        <v>240</v>
      </c>
      <c r="D24587" t="s">
        <v>429</v>
      </c>
      <c r="E24587" t="s">
        <v>457</v>
      </c>
      <c r="F24587" t="s">
        <v>114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9666</v>
      </c>
    </row>
    <row r="24588" spans="1:19" hidden="1">
      <c r="A24588">
        <v>1994</v>
      </c>
      <c r="B24588" t="s">
        <v>9410</v>
      </c>
      <c r="C24588">
        <v>250</v>
      </c>
      <c r="D24588" t="s">
        <v>429</v>
      </c>
      <c r="E24588" t="s">
        <v>457</v>
      </c>
      <c r="F24588" t="s">
        <v>487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9666</v>
      </c>
    </row>
    <row r="24589" spans="1:19" hidden="1">
      <c r="A24589">
        <v>1994</v>
      </c>
      <c r="B24589" t="s">
        <v>9410</v>
      </c>
      <c r="C24589">
        <v>300</v>
      </c>
      <c r="D24589" t="s">
        <v>429</v>
      </c>
      <c r="E24589" t="s">
        <v>499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9666</v>
      </c>
    </row>
    <row r="24590" spans="1:19" hidden="1">
      <c r="A24590">
        <v>1994</v>
      </c>
      <c r="B24590" t="s">
        <v>9410</v>
      </c>
      <c r="C24590">
        <v>320</v>
      </c>
      <c r="D24590" t="s">
        <v>429</v>
      </c>
      <c r="E24590" t="s">
        <v>499</v>
      </c>
      <c r="F24590" t="s">
        <v>501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9666</v>
      </c>
    </row>
    <row r="24591" spans="1:19" hidden="1">
      <c r="A24591">
        <v>1994</v>
      </c>
      <c r="B24591" t="s">
        <v>9410</v>
      </c>
      <c r="C24591">
        <v>400</v>
      </c>
      <c r="D24591" t="s">
        <v>583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9666</v>
      </c>
    </row>
    <row r="24592" spans="1:19" hidden="1">
      <c r="A24592">
        <v>1994</v>
      </c>
      <c r="B24592" t="s">
        <v>9410</v>
      </c>
      <c r="C24592">
        <v>410</v>
      </c>
      <c r="D24592" t="s">
        <v>583</v>
      </c>
      <c r="E24592" t="s">
        <v>512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9666</v>
      </c>
    </row>
    <row r="24593" spans="1:19" hidden="1">
      <c r="A24593">
        <v>1994</v>
      </c>
      <c r="B24593" t="s">
        <v>9410</v>
      </c>
      <c r="C24593">
        <v>420</v>
      </c>
      <c r="D24593" t="s">
        <v>583</v>
      </c>
      <c r="E24593" t="s">
        <v>51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9666</v>
      </c>
    </row>
    <row r="24594" spans="1:19" hidden="1">
      <c r="A24594">
        <v>1994</v>
      </c>
      <c r="B24594" t="s">
        <v>9410</v>
      </c>
      <c r="C24594">
        <v>430</v>
      </c>
      <c r="D24594" t="s">
        <v>583</v>
      </c>
      <c r="E24594" t="s">
        <v>523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9666</v>
      </c>
    </row>
    <row r="24595" spans="1:19" hidden="1">
      <c r="A24595">
        <v>1994</v>
      </c>
      <c r="B24595" t="s">
        <v>9410</v>
      </c>
      <c r="C24595">
        <v>500</v>
      </c>
      <c r="D24595" t="s">
        <v>490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9666</v>
      </c>
    </row>
    <row r="24596" spans="1:19" hidden="1">
      <c r="A24596">
        <v>1994</v>
      </c>
      <c r="B24596" t="s">
        <v>9410</v>
      </c>
      <c r="C24596">
        <v>530</v>
      </c>
      <c r="D24596" t="s">
        <v>490</v>
      </c>
      <c r="E24596" t="s">
        <v>535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9666</v>
      </c>
    </row>
    <row r="24597" spans="1:19" hidden="1">
      <c r="A24597">
        <v>1994</v>
      </c>
      <c r="B24597" t="s">
        <v>9410</v>
      </c>
      <c r="C24597">
        <v>600</v>
      </c>
      <c r="D24597" t="s">
        <v>49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9666</v>
      </c>
    </row>
    <row r="24598" spans="1:19" hidden="1">
      <c r="A24598">
        <v>1994</v>
      </c>
      <c r="B24598" t="s">
        <v>9410</v>
      </c>
      <c r="C24598">
        <v>700</v>
      </c>
      <c r="D24598" t="s">
        <v>9939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9666</v>
      </c>
    </row>
    <row r="24599" spans="1:19" hidden="1">
      <c r="A24599">
        <v>1994</v>
      </c>
      <c r="B24599" t="s">
        <v>9413</v>
      </c>
      <c r="C24599">
        <v>0</v>
      </c>
      <c r="D24599" t="s">
        <v>190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9666</v>
      </c>
    </row>
    <row r="24600" spans="1:19" hidden="1">
      <c r="A24600">
        <v>1994</v>
      </c>
      <c r="B24600" t="s">
        <v>9413</v>
      </c>
      <c r="C24600">
        <v>100</v>
      </c>
      <c r="D24600" t="s">
        <v>42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9666</v>
      </c>
    </row>
    <row r="24601" spans="1:19" hidden="1">
      <c r="A24601">
        <v>1994</v>
      </c>
      <c r="B24601" t="s">
        <v>9413</v>
      </c>
      <c r="C24601">
        <v>101</v>
      </c>
      <c r="D24601" t="s">
        <v>429</v>
      </c>
      <c r="E24601" t="s">
        <v>426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9666</v>
      </c>
    </row>
    <row r="24602" spans="1:19" hidden="1">
      <c r="A24602">
        <v>1994</v>
      </c>
      <c r="B24602" t="s">
        <v>9413</v>
      </c>
      <c r="C24602">
        <v>140</v>
      </c>
      <c r="D24602" t="s">
        <v>429</v>
      </c>
      <c r="E24602" t="s">
        <v>426</v>
      </c>
      <c r="F24602" t="s">
        <v>436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9666</v>
      </c>
    </row>
    <row r="24603" spans="1:19" hidden="1">
      <c r="A24603">
        <v>1994</v>
      </c>
      <c r="B24603" t="s">
        <v>9413</v>
      </c>
      <c r="C24603">
        <v>200</v>
      </c>
      <c r="D24603" t="s">
        <v>429</v>
      </c>
      <c r="E24603" t="s">
        <v>457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9666</v>
      </c>
    </row>
    <row r="24604" spans="1:19" hidden="1">
      <c r="A24604">
        <v>1994</v>
      </c>
      <c r="B24604" t="s">
        <v>9413</v>
      </c>
      <c r="C24604">
        <v>210</v>
      </c>
      <c r="D24604" t="s">
        <v>429</v>
      </c>
      <c r="E24604" t="s">
        <v>457</v>
      </c>
      <c r="F24604" t="s">
        <v>66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9666</v>
      </c>
    </row>
    <row r="24605" spans="1:19" hidden="1">
      <c r="A24605">
        <v>1994</v>
      </c>
      <c r="B24605" t="s">
        <v>9413</v>
      </c>
      <c r="C24605">
        <v>220</v>
      </c>
      <c r="D24605" t="s">
        <v>429</v>
      </c>
      <c r="E24605" t="s">
        <v>457</v>
      </c>
      <c r="F24605" t="s">
        <v>460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9666</v>
      </c>
    </row>
    <row r="24606" spans="1:19" hidden="1">
      <c r="A24606">
        <v>1994</v>
      </c>
      <c r="B24606" t="s">
        <v>9413</v>
      </c>
      <c r="C24606">
        <v>240</v>
      </c>
      <c r="D24606" t="s">
        <v>429</v>
      </c>
      <c r="E24606" t="s">
        <v>457</v>
      </c>
      <c r="F24606" t="s">
        <v>114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9666</v>
      </c>
    </row>
    <row r="24607" spans="1:19" hidden="1">
      <c r="A24607">
        <v>1994</v>
      </c>
      <c r="B24607" t="s">
        <v>9413</v>
      </c>
      <c r="C24607">
        <v>250</v>
      </c>
      <c r="D24607" t="s">
        <v>429</v>
      </c>
      <c r="E24607" t="s">
        <v>457</v>
      </c>
      <c r="F24607" t="s">
        <v>487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9666</v>
      </c>
    </row>
    <row r="24608" spans="1:19" hidden="1">
      <c r="A24608">
        <v>1994</v>
      </c>
      <c r="B24608" t="s">
        <v>9413</v>
      </c>
      <c r="C24608">
        <v>300</v>
      </c>
      <c r="D24608" t="s">
        <v>429</v>
      </c>
      <c r="E24608" t="s">
        <v>499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9666</v>
      </c>
    </row>
    <row r="24609" spans="1:19" hidden="1">
      <c r="A24609">
        <v>1994</v>
      </c>
      <c r="B24609" t="s">
        <v>9413</v>
      </c>
      <c r="C24609">
        <v>320</v>
      </c>
      <c r="D24609" t="s">
        <v>429</v>
      </c>
      <c r="E24609" t="s">
        <v>499</v>
      </c>
      <c r="F24609" t="s">
        <v>501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9666</v>
      </c>
    </row>
    <row r="24610" spans="1:19" hidden="1">
      <c r="A24610">
        <v>1994</v>
      </c>
      <c r="B24610" t="s">
        <v>9413</v>
      </c>
      <c r="C24610">
        <v>400</v>
      </c>
      <c r="D24610" t="s">
        <v>583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9666</v>
      </c>
    </row>
    <row r="24611" spans="1:19" hidden="1">
      <c r="A24611">
        <v>1994</v>
      </c>
      <c r="B24611" t="s">
        <v>9413</v>
      </c>
      <c r="C24611">
        <v>410</v>
      </c>
      <c r="D24611" t="s">
        <v>583</v>
      </c>
      <c r="E24611" t="s">
        <v>512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9666</v>
      </c>
    </row>
    <row r="24612" spans="1:19" hidden="1">
      <c r="A24612">
        <v>1994</v>
      </c>
      <c r="B24612" t="s">
        <v>9413</v>
      </c>
      <c r="C24612">
        <v>420</v>
      </c>
      <c r="D24612" t="s">
        <v>583</v>
      </c>
      <c r="E24612" t="s">
        <v>51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9666</v>
      </c>
    </row>
    <row r="24613" spans="1:19" hidden="1">
      <c r="A24613">
        <v>1994</v>
      </c>
      <c r="B24613" t="s">
        <v>9413</v>
      </c>
      <c r="C24613">
        <v>430</v>
      </c>
      <c r="D24613" t="s">
        <v>583</v>
      </c>
      <c r="E24613" t="s">
        <v>523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9666</v>
      </c>
    </row>
    <row r="24614" spans="1:19" hidden="1">
      <c r="A24614">
        <v>1994</v>
      </c>
      <c r="B24614" t="s">
        <v>9413</v>
      </c>
      <c r="C24614">
        <v>500</v>
      </c>
      <c r="D24614" t="s">
        <v>490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9666</v>
      </c>
    </row>
    <row r="24615" spans="1:19" hidden="1">
      <c r="A24615">
        <v>1994</v>
      </c>
      <c r="B24615" t="s">
        <v>9413</v>
      </c>
      <c r="C24615">
        <v>530</v>
      </c>
      <c r="D24615" t="s">
        <v>490</v>
      </c>
      <c r="E24615" t="s">
        <v>535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9666</v>
      </c>
    </row>
    <row r="24616" spans="1:19" hidden="1">
      <c r="A24616">
        <v>1994</v>
      </c>
      <c r="B24616" t="s">
        <v>9413</v>
      </c>
      <c r="C24616">
        <v>600</v>
      </c>
      <c r="D24616" t="s">
        <v>49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9666</v>
      </c>
    </row>
    <row r="24617" spans="1:19" hidden="1">
      <c r="A24617">
        <v>1994</v>
      </c>
      <c r="B24617" t="s">
        <v>9413</v>
      </c>
      <c r="C24617">
        <v>700</v>
      </c>
      <c r="D24617" t="s">
        <v>9939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9666</v>
      </c>
    </row>
    <row r="24618" spans="1:19" hidden="1">
      <c r="A24618">
        <v>1994</v>
      </c>
      <c r="B24618" t="s">
        <v>9416</v>
      </c>
      <c r="C24618">
        <v>0</v>
      </c>
      <c r="D24618" t="s">
        <v>190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9666</v>
      </c>
    </row>
    <row r="24619" spans="1:19" hidden="1">
      <c r="A24619">
        <v>1994</v>
      </c>
      <c r="B24619" t="s">
        <v>9416</v>
      </c>
      <c r="C24619">
        <v>100</v>
      </c>
      <c r="D24619" t="s">
        <v>42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9666</v>
      </c>
    </row>
    <row r="24620" spans="1:19" hidden="1">
      <c r="A24620">
        <v>1994</v>
      </c>
      <c r="B24620" t="s">
        <v>9416</v>
      </c>
      <c r="C24620">
        <v>101</v>
      </c>
      <c r="D24620" t="s">
        <v>429</v>
      </c>
      <c r="E24620" t="s">
        <v>426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9666</v>
      </c>
    </row>
    <row r="24621" spans="1:19" hidden="1">
      <c r="A24621">
        <v>1994</v>
      </c>
      <c r="B24621" t="s">
        <v>9416</v>
      </c>
      <c r="C24621">
        <v>140</v>
      </c>
      <c r="D24621" t="s">
        <v>429</v>
      </c>
      <c r="E24621" t="s">
        <v>426</v>
      </c>
      <c r="F24621" t="s">
        <v>436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9666</v>
      </c>
    </row>
    <row r="24622" spans="1:19" hidden="1">
      <c r="A24622">
        <v>1994</v>
      </c>
      <c r="B24622" t="s">
        <v>9416</v>
      </c>
      <c r="C24622">
        <v>200</v>
      </c>
      <c r="D24622" t="s">
        <v>429</v>
      </c>
      <c r="E24622" t="s">
        <v>457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9666</v>
      </c>
    </row>
    <row r="24623" spans="1:19" hidden="1">
      <c r="A24623">
        <v>1994</v>
      </c>
      <c r="B24623" t="s">
        <v>9416</v>
      </c>
      <c r="C24623">
        <v>210</v>
      </c>
      <c r="D24623" t="s">
        <v>429</v>
      </c>
      <c r="E24623" t="s">
        <v>457</v>
      </c>
      <c r="F24623" t="s">
        <v>66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9666</v>
      </c>
    </row>
    <row r="24624" spans="1:19" hidden="1">
      <c r="A24624">
        <v>1994</v>
      </c>
      <c r="B24624" t="s">
        <v>9416</v>
      </c>
      <c r="C24624">
        <v>220</v>
      </c>
      <c r="D24624" t="s">
        <v>429</v>
      </c>
      <c r="E24624" t="s">
        <v>457</v>
      </c>
      <c r="F24624" t="s">
        <v>460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9666</v>
      </c>
    </row>
    <row r="24625" spans="1:19" hidden="1">
      <c r="A24625">
        <v>1994</v>
      </c>
      <c r="B24625" t="s">
        <v>9416</v>
      </c>
      <c r="C24625">
        <v>240</v>
      </c>
      <c r="D24625" t="s">
        <v>429</v>
      </c>
      <c r="E24625" t="s">
        <v>457</v>
      </c>
      <c r="F24625" t="s">
        <v>114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9666</v>
      </c>
    </row>
    <row r="24626" spans="1:19" hidden="1">
      <c r="A24626">
        <v>1994</v>
      </c>
      <c r="B24626" t="s">
        <v>9416</v>
      </c>
      <c r="C24626">
        <v>250</v>
      </c>
      <c r="D24626" t="s">
        <v>429</v>
      </c>
      <c r="E24626" t="s">
        <v>457</v>
      </c>
      <c r="F24626" t="s">
        <v>487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9666</v>
      </c>
    </row>
    <row r="24627" spans="1:19" hidden="1">
      <c r="A24627">
        <v>1994</v>
      </c>
      <c r="B24627" t="s">
        <v>9416</v>
      </c>
      <c r="C24627">
        <v>300</v>
      </c>
      <c r="D24627" t="s">
        <v>429</v>
      </c>
      <c r="E24627" t="s">
        <v>499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9666</v>
      </c>
    </row>
    <row r="24628" spans="1:19" hidden="1">
      <c r="A24628">
        <v>1994</v>
      </c>
      <c r="B24628" t="s">
        <v>9416</v>
      </c>
      <c r="C24628">
        <v>320</v>
      </c>
      <c r="D24628" t="s">
        <v>429</v>
      </c>
      <c r="E24628" t="s">
        <v>499</v>
      </c>
      <c r="F24628" t="s">
        <v>501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9666</v>
      </c>
    </row>
    <row r="24629" spans="1:19" hidden="1">
      <c r="A24629">
        <v>1994</v>
      </c>
      <c r="B24629" t="s">
        <v>9416</v>
      </c>
      <c r="C24629">
        <v>400</v>
      </c>
      <c r="D24629" t="s">
        <v>583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9666</v>
      </c>
    </row>
    <row r="24630" spans="1:19" hidden="1">
      <c r="A24630">
        <v>1994</v>
      </c>
      <c r="B24630" t="s">
        <v>9416</v>
      </c>
      <c r="C24630">
        <v>410</v>
      </c>
      <c r="D24630" t="s">
        <v>583</v>
      </c>
      <c r="E24630" t="s">
        <v>512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9666</v>
      </c>
    </row>
    <row r="24631" spans="1:19" hidden="1">
      <c r="A24631">
        <v>1994</v>
      </c>
      <c r="B24631" t="s">
        <v>9416</v>
      </c>
      <c r="C24631">
        <v>420</v>
      </c>
      <c r="D24631" t="s">
        <v>583</v>
      </c>
      <c r="E24631" t="s">
        <v>51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9666</v>
      </c>
    </row>
    <row r="24632" spans="1:19" hidden="1">
      <c r="A24632">
        <v>1994</v>
      </c>
      <c r="B24632" t="s">
        <v>9416</v>
      </c>
      <c r="C24632">
        <v>430</v>
      </c>
      <c r="D24632" t="s">
        <v>583</v>
      </c>
      <c r="E24632" t="s">
        <v>523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9666</v>
      </c>
    </row>
    <row r="24633" spans="1:19" hidden="1">
      <c r="A24633">
        <v>1994</v>
      </c>
      <c r="B24633" t="s">
        <v>9416</v>
      </c>
      <c r="C24633">
        <v>500</v>
      </c>
      <c r="D24633" t="s">
        <v>490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9666</v>
      </c>
    </row>
    <row r="24634" spans="1:19" hidden="1">
      <c r="A24634">
        <v>1994</v>
      </c>
      <c r="B24634" t="s">
        <v>9416</v>
      </c>
      <c r="C24634">
        <v>530</v>
      </c>
      <c r="D24634" t="s">
        <v>490</v>
      </c>
      <c r="E24634" t="s">
        <v>535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9666</v>
      </c>
    </row>
    <row r="24635" spans="1:19" hidden="1">
      <c r="A24635">
        <v>1994</v>
      </c>
      <c r="B24635" t="s">
        <v>9416</v>
      </c>
      <c r="C24635">
        <v>600</v>
      </c>
      <c r="D24635" t="s">
        <v>49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9666</v>
      </c>
    </row>
    <row r="24636" spans="1:19" hidden="1">
      <c r="A24636">
        <v>1994</v>
      </c>
      <c r="B24636" t="s">
        <v>9416</v>
      </c>
      <c r="C24636">
        <v>700</v>
      </c>
      <c r="D24636" t="s">
        <v>9939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9666</v>
      </c>
    </row>
    <row r="24637" spans="1:19" hidden="1">
      <c r="A24637">
        <v>1994</v>
      </c>
      <c r="B24637" t="s">
        <v>9419</v>
      </c>
      <c r="C24637">
        <v>0</v>
      </c>
      <c r="D24637" t="s">
        <v>190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9666</v>
      </c>
    </row>
    <row r="24638" spans="1:19" hidden="1">
      <c r="A24638">
        <v>1994</v>
      </c>
      <c r="B24638" t="s">
        <v>9419</v>
      </c>
      <c r="C24638">
        <v>100</v>
      </c>
      <c r="D24638" t="s">
        <v>42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9666</v>
      </c>
    </row>
    <row r="24639" spans="1:19" hidden="1">
      <c r="A24639">
        <v>1994</v>
      </c>
      <c r="B24639" t="s">
        <v>9419</v>
      </c>
      <c r="C24639">
        <v>101</v>
      </c>
      <c r="D24639" t="s">
        <v>429</v>
      </c>
      <c r="E24639" t="s">
        <v>426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9666</v>
      </c>
    </row>
    <row r="24640" spans="1:19" hidden="1">
      <c r="A24640">
        <v>1994</v>
      </c>
      <c r="B24640" t="s">
        <v>9419</v>
      </c>
      <c r="C24640">
        <v>140</v>
      </c>
      <c r="D24640" t="s">
        <v>429</v>
      </c>
      <c r="E24640" t="s">
        <v>426</v>
      </c>
      <c r="F24640" t="s">
        <v>436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9666</v>
      </c>
    </row>
    <row r="24641" spans="1:19" hidden="1">
      <c r="A24641">
        <v>1994</v>
      </c>
      <c r="B24641" t="s">
        <v>9419</v>
      </c>
      <c r="C24641">
        <v>200</v>
      </c>
      <c r="D24641" t="s">
        <v>429</v>
      </c>
      <c r="E24641" t="s">
        <v>457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9666</v>
      </c>
    </row>
    <row r="24642" spans="1:19" hidden="1">
      <c r="A24642">
        <v>1994</v>
      </c>
      <c r="B24642" t="s">
        <v>9419</v>
      </c>
      <c r="C24642">
        <v>210</v>
      </c>
      <c r="D24642" t="s">
        <v>429</v>
      </c>
      <c r="E24642" t="s">
        <v>457</v>
      </c>
      <c r="F24642" t="s">
        <v>66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9666</v>
      </c>
    </row>
    <row r="24643" spans="1:19" hidden="1">
      <c r="A24643">
        <v>1994</v>
      </c>
      <c r="B24643" t="s">
        <v>9419</v>
      </c>
      <c r="C24643">
        <v>220</v>
      </c>
      <c r="D24643" t="s">
        <v>429</v>
      </c>
      <c r="E24643" t="s">
        <v>457</v>
      </c>
      <c r="F24643" t="s">
        <v>460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9666</v>
      </c>
    </row>
    <row r="24644" spans="1:19" hidden="1">
      <c r="A24644">
        <v>1994</v>
      </c>
      <c r="B24644" t="s">
        <v>9419</v>
      </c>
      <c r="C24644">
        <v>240</v>
      </c>
      <c r="D24644" t="s">
        <v>429</v>
      </c>
      <c r="E24644" t="s">
        <v>457</v>
      </c>
      <c r="F24644" t="s">
        <v>114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9666</v>
      </c>
    </row>
    <row r="24645" spans="1:19" hidden="1">
      <c r="A24645">
        <v>1994</v>
      </c>
      <c r="B24645" t="s">
        <v>9419</v>
      </c>
      <c r="C24645">
        <v>250</v>
      </c>
      <c r="D24645" t="s">
        <v>429</v>
      </c>
      <c r="E24645" t="s">
        <v>457</v>
      </c>
      <c r="F24645" t="s">
        <v>487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9666</v>
      </c>
    </row>
    <row r="24646" spans="1:19" hidden="1">
      <c r="A24646">
        <v>1994</v>
      </c>
      <c r="B24646" t="s">
        <v>9419</v>
      </c>
      <c r="C24646">
        <v>300</v>
      </c>
      <c r="D24646" t="s">
        <v>429</v>
      </c>
      <c r="E24646" t="s">
        <v>499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9666</v>
      </c>
    </row>
    <row r="24647" spans="1:19" hidden="1">
      <c r="A24647">
        <v>1994</v>
      </c>
      <c r="B24647" t="s">
        <v>9419</v>
      </c>
      <c r="C24647">
        <v>320</v>
      </c>
      <c r="D24647" t="s">
        <v>429</v>
      </c>
      <c r="E24647" t="s">
        <v>499</v>
      </c>
      <c r="F24647" t="s">
        <v>501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9666</v>
      </c>
    </row>
    <row r="24648" spans="1:19" hidden="1">
      <c r="A24648">
        <v>1994</v>
      </c>
      <c r="B24648" t="s">
        <v>9419</v>
      </c>
      <c r="C24648">
        <v>400</v>
      </c>
      <c r="D24648" t="s">
        <v>583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9666</v>
      </c>
    </row>
    <row r="24649" spans="1:19" hidden="1">
      <c r="A24649">
        <v>1994</v>
      </c>
      <c r="B24649" t="s">
        <v>9419</v>
      </c>
      <c r="C24649">
        <v>410</v>
      </c>
      <c r="D24649" t="s">
        <v>583</v>
      </c>
      <c r="E24649" t="s">
        <v>512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9666</v>
      </c>
    </row>
    <row r="24650" spans="1:19" hidden="1">
      <c r="A24650">
        <v>1994</v>
      </c>
      <c r="B24650" t="s">
        <v>9419</v>
      </c>
      <c r="C24650">
        <v>420</v>
      </c>
      <c r="D24650" t="s">
        <v>583</v>
      </c>
      <c r="E24650" t="s">
        <v>51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9666</v>
      </c>
    </row>
    <row r="24651" spans="1:19" hidden="1">
      <c r="A24651">
        <v>1994</v>
      </c>
      <c r="B24651" t="s">
        <v>9419</v>
      </c>
      <c r="C24651">
        <v>430</v>
      </c>
      <c r="D24651" t="s">
        <v>583</v>
      </c>
      <c r="E24651" t="s">
        <v>523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9666</v>
      </c>
    </row>
    <row r="24652" spans="1:19" hidden="1">
      <c r="A24652">
        <v>1994</v>
      </c>
      <c r="B24652" t="s">
        <v>9419</v>
      </c>
      <c r="C24652">
        <v>500</v>
      </c>
      <c r="D24652" t="s">
        <v>490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9666</v>
      </c>
    </row>
    <row r="24653" spans="1:19" hidden="1">
      <c r="A24653">
        <v>1994</v>
      </c>
      <c r="B24653" t="s">
        <v>9419</v>
      </c>
      <c r="C24653">
        <v>530</v>
      </c>
      <c r="D24653" t="s">
        <v>490</v>
      </c>
      <c r="E24653" t="s">
        <v>535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9666</v>
      </c>
    </row>
    <row r="24654" spans="1:19" hidden="1">
      <c r="A24654">
        <v>1994</v>
      </c>
      <c r="B24654" t="s">
        <v>9419</v>
      </c>
      <c r="C24654">
        <v>600</v>
      </c>
      <c r="D24654" t="s">
        <v>49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9666</v>
      </c>
    </row>
    <row r="24655" spans="1:19" hidden="1">
      <c r="A24655">
        <v>1994</v>
      </c>
      <c r="B24655" t="s">
        <v>9419</v>
      </c>
      <c r="C24655">
        <v>700</v>
      </c>
      <c r="D24655" t="s">
        <v>9939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9666</v>
      </c>
    </row>
    <row r="24656" spans="1:19" hidden="1">
      <c r="A24656">
        <v>1994</v>
      </c>
      <c r="B24656" t="s">
        <v>9940</v>
      </c>
      <c r="C24656">
        <v>0</v>
      </c>
      <c r="D24656" t="s">
        <v>190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9666</v>
      </c>
    </row>
    <row r="24657" spans="1:19" hidden="1">
      <c r="A24657">
        <v>1994</v>
      </c>
      <c r="B24657" t="s">
        <v>9940</v>
      </c>
      <c r="C24657">
        <v>100</v>
      </c>
      <c r="D24657" t="s">
        <v>42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9666</v>
      </c>
    </row>
    <row r="24658" spans="1:19" hidden="1">
      <c r="A24658">
        <v>1994</v>
      </c>
      <c r="B24658" t="s">
        <v>9940</v>
      </c>
      <c r="C24658">
        <v>101</v>
      </c>
      <c r="D24658" t="s">
        <v>429</v>
      </c>
      <c r="E24658" t="s">
        <v>426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9666</v>
      </c>
    </row>
    <row r="24659" spans="1:19" hidden="1">
      <c r="A24659">
        <v>1994</v>
      </c>
      <c r="B24659" t="s">
        <v>9940</v>
      </c>
      <c r="C24659">
        <v>140</v>
      </c>
      <c r="D24659" t="s">
        <v>429</v>
      </c>
      <c r="E24659" t="s">
        <v>426</v>
      </c>
      <c r="F24659" t="s">
        <v>436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9666</v>
      </c>
    </row>
    <row r="24660" spans="1:19" hidden="1">
      <c r="A24660">
        <v>1994</v>
      </c>
      <c r="B24660" t="s">
        <v>9940</v>
      </c>
      <c r="C24660">
        <v>200</v>
      </c>
      <c r="D24660" t="s">
        <v>429</v>
      </c>
      <c r="E24660" t="s">
        <v>457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9666</v>
      </c>
    </row>
    <row r="24661" spans="1:19" hidden="1">
      <c r="A24661">
        <v>1994</v>
      </c>
      <c r="B24661" t="s">
        <v>9940</v>
      </c>
      <c r="C24661">
        <v>210</v>
      </c>
      <c r="D24661" t="s">
        <v>429</v>
      </c>
      <c r="E24661" t="s">
        <v>457</v>
      </c>
      <c r="F24661" t="s">
        <v>66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9666</v>
      </c>
    </row>
    <row r="24662" spans="1:19" hidden="1">
      <c r="A24662">
        <v>1994</v>
      </c>
      <c r="B24662" t="s">
        <v>9940</v>
      </c>
      <c r="C24662">
        <v>220</v>
      </c>
      <c r="D24662" t="s">
        <v>429</v>
      </c>
      <c r="E24662" t="s">
        <v>457</v>
      </c>
      <c r="F24662" t="s">
        <v>460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9666</v>
      </c>
    </row>
    <row r="24663" spans="1:19" hidden="1">
      <c r="A24663">
        <v>1994</v>
      </c>
      <c r="B24663" t="s">
        <v>9940</v>
      </c>
      <c r="C24663">
        <v>240</v>
      </c>
      <c r="D24663" t="s">
        <v>429</v>
      </c>
      <c r="E24663" t="s">
        <v>457</v>
      </c>
      <c r="F24663" t="s">
        <v>114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9666</v>
      </c>
    </row>
    <row r="24664" spans="1:19" hidden="1">
      <c r="A24664">
        <v>1994</v>
      </c>
      <c r="B24664" t="s">
        <v>9940</v>
      </c>
      <c r="C24664">
        <v>250</v>
      </c>
      <c r="D24664" t="s">
        <v>429</v>
      </c>
      <c r="E24664" t="s">
        <v>457</v>
      </c>
      <c r="F24664" t="s">
        <v>487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9666</v>
      </c>
    </row>
    <row r="24665" spans="1:19" hidden="1">
      <c r="A24665">
        <v>1994</v>
      </c>
      <c r="B24665" t="s">
        <v>9940</v>
      </c>
      <c r="C24665">
        <v>300</v>
      </c>
      <c r="D24665" t="s">
        <v>429</v>
      </c>
      <c r="E24665" t="s">
        <v>499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9666</v>
      </c>
    </row>
    <row r="24666" spans="1:19" hidden="1">
      <c r="A24666">
        <v>1994</v>
      </c>
      <c r="B24666" t="s">
        <v>9940</v>
      </c>
      <c r="C24666">
        <v>320</v>
      </c>
      <c r="D24666" t="s">
        <v>429</v>
      </c>
      <c r="E24666" t="s">
        <v>499</v>
      </c>
      <c r="F24666" t="s">
        <v>501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9666</v>
      </c>
    </row>
    <row r="24667" spans="1:19" hidden="1">
      <c r="A24667">
        <v>1994</v>
      </c>
      <c r="B24667" t="s">
        <v>9940</v>
      </c>
      <c r="C24667">
        <v>400</v>
      </c>
      <c r="D24667" t="s">
        <v>583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9666</v>
      </c>
    </row>
    <row r="24668" spans="1:19" hidden="1">
      <c r="A24668">
        <v>1994</v>
      </c>
      <c r="B24668" t="s">
        <v>9940</v>
      </c>
      <c r="C24668">
        <v>410</v>
      </c>
      <c r="D24668" t="s">
        <v>583</v>
      </c>
      <c r="E24668" t="s">
        <v>512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9666</v>
      </c>
    </row>
    <row r="24669" spans="1:19" hidden="1">
      <c r="A24669">
        <v>1994</v>
      </c>
      <c r="B24669" t="s">
        <v>9940</v>
      </c>
      <c r="C24669">
        <v>420</v>
      </c>
      <c r="D24669" t="s">
        <v>583</v>
      </c>
      <c r="E24669" t="s">
        <v>51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9666</v>
      </c>
    </row>
    <row r="24670" spans="1:19" hidden="1">
      <c r="A24670">
        <v>1994</v>
      </c>
      <c r="B24670" t="s">
        <v>9940</v>
      </c>
      <c r="C24670">
        <v>430</v>
      </c>
      <c r="D24670" t="s">
        <v>583</v>
      </c>
      <c r="E24670" t="s">
        <v>523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9666</v>
      </c>
    </row>
    <row r="24671" spans="1:19" hidden="1">
      <c r="A24671">
        <v>1994</v>
      </c>
      <c r="B24671" t="s">
        <v>9940</v>
      </c>
      <c r="C24671">
        <v>500</v>
      </c>
      <c r="D24671" t="s">
        <v>490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9666</v>
      </c>
    </row>
    <row r="24672" spans="1:19" hidden="1">
      <c r="A24672">
        <v>1994</v>
      </c>
      <c r="B24672" t="s">
        <v>9940</v>
      </c>
      <c r="C24672">
        <v>530</v>
      </c>
      <c r="D24672" t="s">
        <v>490</v>
      </c>
      <c r="E24672" t="s">
        <v>535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9666</v>
      </c>
    </row>
    <row r="24673" spans="1:19" hidden="1">
      <c r="A24673">
        <v>1994</v>
      </c>
      <c r="B24673" t="s">
        <v>9940</v>
      </c>
      <c r="C24673">
        <v>600</v>
      </c>
      <c r="D24673" t="s">
        <v>49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9666</v>
      </c>
    </row>
    <row r="24674" spans="1:19" hidden="1">
      <c r="A24674">
        <v>1994</v>
      </c>
      <c r="B24674" t="s">
        <v>9940</v>
      </c>
      <c r="C24674">
        <v>700</v>
      </c>
      <c r="D24674" t="s">
        <v>9939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9666</v>
      </c>
    </row>
    <row r="24675" spans="1:19" hidden="1">
      <c r="A24675">
        <v>1995</v>
      </c>
      <c r="B24675" t="s">
        <v>58</v>
      </c>
      <c r="C24675">
        <v>0</v>
      </c>
      <c r="D24675" t="s">
        <v>190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9666</v>
      </c>
    </row>
    <row r="24676" spans="1:19" hidden="1">
      <c r="A24676">
        <v>1995</v>
      </c>
      <c r="B24676" t="s">
        <v>58</v>
      </c>
      <c r="C24676">
        <v>100</v>
      </c>
      <c r="D24676" t="s">
        <v>42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9666</v>
      </c>
    </row>
    <row r="24677" spans="1:19" hidden="1">
      <c r="A24677">
        <v>1995</v>
      </c>
      <c r="B24677" t="s">
        <v>58</v>
      </c>
      <c r="C24677">
        <v>101</v>
      </c>
      <c r="D24677" t="s">
        <v>429</v>
      </c>
      <c r="E24677" t="s">
        <v>426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9666</v>
      </c>
    </row>
    <row r="24678" spans="1:19" hidden="1">
      <c r="A24678">
        <v>1995</v>
      </c>
      <c r="B24678" t="s">
        <v>58</v>
      </c>
      <c r="C24678">
        <v>140</v>
      </c>
      <c r="D24678" t="s">
        <v>429</v>
      </c>
      <c r="E24678" t="s">
        <v>426</v>
      </c>
      <c r="F24678" t="s">
        <v>436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9666</v>
      </c>
    </row>
    <row r="24679" spans="1:19" hidden="1">
      <c r="A24679">
        <v>1995</v>
      </c>
      <c r="B24679" t="s">
        <v>58</v>
      </c>
      <c r="C24679">
        <v>200</v>
      </c>
      <c r="D24679" t="s">
        <v>429</v>
      </c>
      <c r="E24679" t="s">
        <v>457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9666</v>
      </c>
    </row>
    <row r="24680" spans="1:19" hidden="1">
      <c r="A24680">
        <v>1995</v>
      </c>
      <c r="B24680" t="s">
        <v>58</v>
      </c>
      <c r="C24680">
        <v>210</v>
      </c>
      <c r="D24680" t="s">
        <v>429</v>
      </c>
      <c r="E24680" t="s">
        <v>457</v>
      </c>
      <c r="F24680" t="s">
        <v>66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9666</v>
      </c>
    </row>
    <row r="24681" spans="1:19" hidden="1">
      <c r="A24681">
        <v>1995</v>
      </c>
      <c r="B24681" t="s">
        <v>58</v>
      </c>
      <c r="C24681">
        <v>220</v>
      </c>
      <c r="D24681" t="s">
        <v>429</v>
      </c>
      <c r="E24681" t="s">
        <v>457</v>
      </c>
      <c r="F24681" t="s">
        <v>460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9666</v>
      </c>
    </row>
    <row r="24682" spans="1:19" hidden="1">
      <c r="A24682">
        <v>1995</v>
      </c>
      <c r="B24682" t="s">
        <v>58</v>
      </c>
      <c r="C24682">
        <v>240</v>
      </c>
      <c r="D24682" t="s">
        <v>429</v>
      </c>
      <c r="E24682" t="s">
        <v>457</v>
      </c>
      <c r="F24682" t="s">
        <v>114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9666</v>
      </c>
    </row>
    <row r="24683" spans="1:19" hidden="1">
      <c r="A24683">
        <v>1995</v>
      </c>
      <c r="B24683" t="s">
        <v>58</v>
      </c>
      <c r="C24683">
        <v>250</v>
      </c>
      <c r="D24683" t="s">
        <v>429</v>
      </c>
      <c r="E24683" t="s">
        <v>457</v>
      </c>
      <c r="F24683" t="s">
        <v>487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9666</v>
      </c>
    </row>
    <row r="24684" spans="1:19" hidden="1">
      <c r="A24684">
        <v>1995</v>
      </c>
      <c r="B24684" t="s">
        <v>58</v>
      </c>
      <c r="C24684">
        <v>300</v>
      </c>
      <c r="D24684" t="s">
        <v>429</v>
      </c>
      <c r="E24684" t="s">
        <v>499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9666</v>
      </c>
    </row>
    <row r="24685" spans="1:19" hidden="1">
      <c r="A24685">
        <v>1995</v>
      </c>
      <c r="B24685" t="s">
        <v>58</v>
      </c>
      <c r="C24685">
        <v>320</v>
      </c>
      <c r="D24685" t="s">
        <v>429</v>
      </c>
      <c r="E24685" t="s">
        <v>499</v>
      </c>
      <c r="F24685" t="s">
        <v>501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9666</v>
      </c>
    </row>
    <row r="24686" spans="1:19" hidden="1">
      <c r="A24686">
        <v>1995</v>
      </c>
      <c r="B24686" t="s">
        <v>58</v>
      </c>
      <c r="C24686">
        <v>400</v>
      </c>
      <c r="D24686" t="s">
        <v>583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9666</v>
      </c>
    </row>
    <row r="24687" spans="1:19" hidden="1">
      <c r="A24687">
        <v>1995</v>
      </c>
      <c r="B24687" t="s">
        <v>58</v>
      </c>
      <c r="C24687">
        <v>410</v>
      </c>
      <c r="D24687" t="s">
        <v>583</v>
      </c>
      <c r="E24687" t="s">
        <v>512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9666</v>
      </c>
    </row>
    <row r="24688" spans="1:19" hidden="1">
      <c r="A24688">
        <v>1995</v>
      </c>
      <c r="B24688" t="s">
        <v>58</v>
      </c>
      <c r="C24688">
        <v>420</v>
      </c>
      <c r="D24688" t="s">
        <v>583</v>
      </c>
      <c r="E24688" t="s">
        <v>51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9666</v>
      </c>
    </row>
    <row r="24689" spans="1:19" hidden="1">
      <c r="A24689">
        <v>1995</v>
      </c>
      <c r="B24689" t="s">
        <v>58</v>
      </c>
      <c r="C24689">
        <v>430</v>
      </c>
      <c r="D24689" t="s">
        <v>583</v>
      </c>
      <c r="E24689" t="s">
        <v>523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9666</v>
      </c>
    </row>
    <row r="24690" spans="1:19" hidden="1">
      <c r="A24690">
        <v>1995</v>
      </c>
      <c r="B24690" t="s">
        <v>58</v>
      </c>
      <c r="C24690">
        <v>500</v>
      </c>
      <c r="D24690" t="s">
        <v>490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9666</v>
      </c>
    </row>
    <row r="24691" spans="1:19" hidden="1">
      <c r="A24691">
        <v>1995</v>
      </c>
      <c r="B24691" t="s">
        <v>58</v>
      </c>
      <c r="C24691">
        <v>530</v>
      </c>
      <c r="D24691" t="s">
        <v>490</v>
      </c>
      <c r="E24691" t="s">
        <v>535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9666</v>
      </c>
    </row>
    <row r="24692" spans="1:19" hidden="1">
      <c r="A24692">
        <v>1995</v>
      </c>
      <c r="B24692" t="s">
        <v>58</v>
      </c>
      <c r="C24692">
        <v>600</v>
      </c>
      <c r="D24692" t="s">
        <v>49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9666</v>
      </c>
    </row>
    <row r="24693" spans="1:19" hidden="1">
      <c r="A24693">
        <v>1995</v>
      </c>
      <c r="B24693" t="s">
        <v>58</v>
      </c>
      <c r="C24693">
        <v>700</v>
      </c>
      <c r="D24693" t="s">
        <v>9939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9666</v>
      </c>
    </row>
    <row r="24694" spans="1:19" hidden="1">
      <c r="A24694">
        <v>1995</v>
      </c>
      <c r="B24694" t="s">
        <v>9356</v>
      </c>
      <c r="C24694">
        <v>0</v>
      </c>
      <c r="D24694" t="s">
        <v>190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9666</v>
      </c>
    </row>
    <row r="24695" spans="1:19" hidden="1">
      <c r="A24695">
        <v>1995</v>
      </c>
      <c r="B24695" t="s">
        <v>9356</v>
      </c>
      <c r="C24695">
        <v>100</v>
      </c>
      <c r="D24695" t="s">
        <v>42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9666</v>
      </c>
    </row>
    <row r="24696" spans="1:19" hidden="1">
      <c r="A24696">
        <v>1995</v>
      </c>
      <c r="B24696" t="s">
        <v>9356</v>
      </c>
      <c r="C24696">
        <v>101</v>
      </c>
      <c r="D24696" t="s">
        <v>429</v>
      </c>
      <c r="E24696" t="s">
        <v>426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9666</v>
      </c>
    </row>
    <row r="24697" spans="1:19" hidden="1">
      <c r="A24697">
        <v>1995</v>
      </c>
      <c r="B24697" t="s">
        <v>9356</v>
      </c>
      <c r="C24697">
        <v>140</v>
      </c>
      <c r="D24697" t="s">
        <v>429</v>
      </c>
      <c r="E24697" t="s">
        <v>426</v>
      </c>
      <c r="F24697" t="s">
        <v>436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9666</v>
      </c>
    </row>
    <row r="24698" spans="1:19" hidden="1">
      <c r="A24698">
        <v>1995</v>
      </c>
      <c r="B24698" t="s">
        <v>9356</v>
      </c>
      <c r="C24698">
        <v>200</v>
      </c>
      <c r="D24698" t="s">
        <v>429</v>
      </c>
      <c r="E24698" t="s">
        <v>457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9666</v>
      </c>
    </row>
    <row r="24699" spans="1:19" hidden="1">
      <c r="A24699">
        <v>1995</v>
      </c>
      <c r="B24699" t="s">
        <v>9356</v>
      </c>
      <c r="C24699">
        <v>210</v>
      </c>
      <c r="D24699" t="s">
        <v>429</v>
      </c>
      <c r="E24699" t="s">
        <v>457</v>
      </c>
      <c r="F24699" t="s">
        <v>66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9666</v>
      </c>
    </row>
    <row r="24700" spans="1:19" hidden="1">
      <c r="A24700">
        <v>1995</v>
      </c>
      <c r="B24700" t="s">
        <v>9356</v>
      </c>
      <c r="C24700">
        <v>220</v>
      </c>
      <c r="D24700" t="s">
        <v>429</v>
      </c>
      <c r="E24700" t="s">
        <v>457</v>
      </c>
      <c r="F24700" t="s">
        <v>460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9666</v>
      </c>
    </row>
    <row r="24701" spans="1:19" hidden="1">
      <c r="A24701">
        <v>1995</v>
      </c>
      <c r="B24701" t="s">
        <v>9356</v>
      </c>
      <c r="C24701">
        <v>240</v>
      </c>
      <c r="D24701" t="s">
        <v>429</v>
      </c>
      <c r="E24701" t="s">
        <v>457</v>
      </c>
      <c r="F24701" t="s">
        <v>114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9666</v>
      </c>
    </row>
    <row r="24702" spans="1:19" hidden="1">
      <c r="A24702">
        <v>1995</v>
      </c>
      <c r="B24702" t="s">
        <v>9356</v>
      </c>
      <c r="C24702">
        <v>250</v>
      </c>
      <c r="D24702" t="s">
        <v>429</v>
      </c>
      <c r="E24702" t="s">
        <v>457</v>
      </c>
      <c r="F24702" t="s">
        <v>487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9666</v>
      </c>
    </row>
    <row r="24703" spans="1:19" hidden="1">
      <c r="A24703">
        <v>1995</v>
      </c>
      <c r="B24703" t="s">
        <v>9356</v>
      </c>
      <c r="C24703">
        <v>300</v>
      </c>
      <c r="D24703" t="s">
        <v>429</v>
      </c>
      <c r="E24703" t="s">
        <v>499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9666</v>
      </c>
    </row>
    <row r="24704" spans="1:19" hidden="1">
      <c r="A24704">
        <v>1995</v>
      </c>
      <c r="B24704" t="s">
        <v>9356</v>
      </c>
      <c r="C24704">
        <v>320</v>
      </c>
      <c r="D24704" t="s">
        <v>429</v>
      </c>
      <c r="E24704" t="s">
        <v>499</v>
      </c>
      <c r="F24704" t="s">
        <v>501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9666</v>
      </c>
    </row>
    <row r="24705" spans="1:19" hidden="1">
      <c r="A24705">
        <v>1995</v>
      </c>
      <c r="B24705" t="s">
        <v>9356</v>
      </c>
      <c r="C24705">
        <v>400</v>
      </c>
      <c r="D24705" t="s">
        <v>583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9666</v>
      </c>
    </row>
    <row r="24706" spans="1:19" hidden="1">
      <c r="A24706">
        <v>1995</v>
      </c>
      <c r="B24706" t="s">
        <v>9356</v>
      </c>
      <c r="C24706">
        <v>410</v>
      </c>
      <c r="D24706" t="s">
        <v>583</v>
      </c>
      <c r="E24706" t="s">
        <v>512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9666</v>
      </c>
    </row>
    <row r="24707" spans="1:19" hidden="1">
      <c r="A24707">
        <v>1995</v>
      </c>
      <c r="B24707" t="s">
        <v>9356</v>
      </c>
      <c r="C24707">
        <v>420</v>
      </c>
      <c r="D24707" t="s">
        <v>583</v>
      </c>
      <c r="E24707" t="s">
        <v>51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9666</v>
      </c>
    </row>
    <row r="24708" spans="1:19" hidden="1">
      <c r="A24708">
        <v>1995</v>
      </c>
      <c r="B24708" t="s">
        <v>9356</v>
      </c>
      <c r="C24708">
        <v>430</v>
      </c>
      <c r="D24708" t="s">
        <v>583</v>
      </c>
      <c r="E24708" t="s">
        <v>523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9666</v>
      </c>
    </row>
    <row r="24709" spans="1:19" hidden="1">
      <c r="A24709">
        <v>1995</v>
      </c>
      <c r="B24709" t="s">
        <v>9356</v>
      </c>
      <c r="C24709">
        <v>500</v>
      </c>
      <c r="D24709" t="s">
        <v>490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9666</v>
      </c>
    </row>
    <row r="24710" spans="1:19" hidden="1">
      <c r="A24710">
        <v>1995</v>
      </c>
      <c r="B24710" t="s">
        <v>9356</v>
      </c>
      <c r="C24710">
        <v>530</v>
      </c>
      <c r="D24710" t="s">
        <v>490</v>
      </c>
      <c r="E24710" t="s">
        <v>535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9666</v>
      </c>
    </row>
    <row r="24711" spans="1:19" hidden="1">
      <c r="A24711">
        <v>1995</v>
      </c>
      <c r="B24711" t="s">
        <v>9356</v>
      </c>
      <c r="C24711">
        <v>600</v>
      </c>
      <c r="D24711" t="s">
        <v>49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9666</v>
      </c>
    </row>
    <row r="24712" spans="1:19" hidden="1">
      <c r="A24712">
        <v>1995</v>
      </c>
      <c r="B24712" t="s">
        <v>9356</v>
      </c>
      <c r="C24712">
        <v>700</v>
      </c>
      <c r="D24712" t="s">
        <v>9939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9666</v>
      </c>
    </row>
    <row r="24713" spans="1:19" hidden="1">
      <c r="A24713">
        <v>1995</v>
      </c>
      <c r="B24713" t="s">
        <v>9398</v>
      </c>
      <c r="C24713">
        <v>0</v>
      </c>
      <c r="D24713" t="s">
        <v>190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9666</v>
      </c>
    </row>
    <row r="24714" spans="1:19" hidden="1">
      <c r="A24714">
        <v>1995</v>
      </c>
      <c r="B24714" t="s">
        <v>9398</v>
      </c>
      <c r="C24714">
        <v>100</v>
      </c>
      <c r="D24714" t="s">
        <v>42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9666</v>
      </c>
    </row>
    <row r="24715" spans="1:19" hidden="1">
      <c r="A24715">
        <v>1995</v>
      </c>
      <c r="B24715" t="s">
        <v>9398</v>
      </c>
      <c r="C24715">
        <v>101</v>
      </c>
      <c r="D24715" t="s">
        <v>429</v>
      </c>
      <c r="E24715" t="s">
        <v>426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9666</v>
      </c>
    </row>
    <row r="24716" spans="1:19" hidden="1">
      <c r="A24716">
        <v>1995</v>
      </c>
      <c r="B24716" t="s">
        <v>9398</v>
      </c>
      <c r="C24716">
        <v>140</v>
      </c>
      <c r="D24716" t="s">
        <v>429</v>
      </c>
      <c r="E24716" t="s">
        <v>426</v>
      </c>
      <c r="F24716" t="s">
        <v>436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9666</v>
      </c>
    </row>
    <row r="24717" spans="1:19" hidden="1">
      <c r="A24717">
        <v>1995</v>
      </c>
      <c r="B24717" t="s">
        <v>9398</v>
      </c>
      <c r="C24717">
        <v>200</v>
      </c>
      <c r="D24717" t="s">
        <v>429</v>
      </c>
      <c r="E24717" t="s">
        <v>457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9666</v>
      </c>
    </row>
    <row r="24718" spans="1:19" hidden="1">
      <c r="A24718">
        <v>1995</v>
      </c>
      <c r="B24718" t="s">
        <v>9398</v>
      </c>
      <c r="C24718">
        <v>210</v>
      </c>
      <c r="D24718" t="s">
        <v>429</v>
      </c>
      <c r="E24718" t="s">
        <v>457</v>
      </c>
      <c r="F24718" t="s">
        <v>66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9666</v>
      </c>
    </row>
    <row r="24719" spans="1:19" hidden="1">
      <c r="A24719">
        <v>1995</v>
      </c>
      <c r="B24719" t="s">
        <v>9398</v>
      </c>
      <c r="C24719">
        <v>220</v>
      </c>
      <c r="D24719" t="s">
        <v>429</v>
      </c>
      <c r="E24719" t="s">
        <v>457</v>
      </c>
      <c r="F24719" t="s">
        <v>460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9666</v>
      </c>
    </row>
    <row r="24720" spans="1:19" hidden="1">
      <c r="A24720">
        <v>1995</v>
      </c>
      <c r="B24720" t="s">
        <v>9398</v>
      </c>
      <c r="C24720">
        <v>240</v>
      </c>
      <c r="D24720" t="s">
        <v>429</v>
      </c>
      <c r="E24720" t="s">
        <v>457</v>
      </c>
      <c r="F24720" t="s">
        <v>114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9666</v>
      </c>
    </row>
    <row r="24721" spans="1:19" hidden="1">
      <c r="A24721">
        <v>1995</v>
      </c>
      <c r="B24721" t="s">
        <v>9398</v>
      </c>
      <c r="C24721">
        <v>250</v>
      </c>
      <c r="D24721" t="s">
        <v>429</v>
      </c>
      <c r="E24721" t="s">
        <v>457</v>
      </c>
      <c r="F24721" t="s">
        <v>487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9666</v>
      </c>
    </row>
    <row r="24722" spans="1:19" hidden="1">
      <c r="A24722">
        <v>1995</v>
      </c>
      <c r="B24722" t="s">
        <v>9398</v>
      </c>
      <c r="C24722">
        <v>300</v>
      </c>
      <c r="D24722" t="s">
        <v>429</v>
      </c>
      <c r="E24722" t="s">
        <v>499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9666</v>
      </c>
    </row>
    <row r="24723" spans="1:19" hidden="1">
      <c r="A24723">
        <v>1995</v>
      </c>
      <c r="B24723" t="s">
        <v>9398</v>
      </c>
      <c r="C24723">
        <v>320</v>
      </c>
      <c r="D24723" t="s">
        <v>429</v>
      </c>
      <c r="E24723" t="s">
        <v>499</v>
      </c>
      <c r="F24723" t="s">
        <v>501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9666</v>
      </c>
    </row>
    <row r="24724" spans="1:19" hidden="1">
      <c r="A24724">
        <v>1995</v>
      </c>
      <c r="B24724" t="s">
        <v>9398</v>
      </c>
      <c r="C24724">
        <v>400</v>
      </c>
      <c r="D24724" t="s">
        <v>583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9666</v>
      </c>
    </row>
    <row r="24725" spans="1:19" hidden="1">
      <c r="A24725">
        <v>1995</v>
      </c>
      <c r="B24725" t="s">
        <v>9398</v>
      </c>
      <c r="C24725">
        <v>410</v>
      </c>
      <c r="D24725" t="s">
        <v>583</v>
      </c>
      <c r="E24725" t="s">
        <v>512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9666</v>
      </c>
    </row>
    <row r="24726" spans="1:19" hidden="1">
      <c r="A24726">
        <v>1995</v>
      </c>
      <c r="B24726" t="s">
        <v>9398</v>
      </c>
      <c r="C24726">
        <v>420</v>
      </c>
      <c r="D24726" t="s">
        <v>583</v>
      </c>
      <c r="E24726" t="s">
        <v>51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9666</v>
      </c>
    </row>
    <row r="24727" spans="1:19" hidden="1">
      <c r="A24727">
        <v>1995</v>
      </c>
      <c r="B24727" t="s">
        <v>9398</v>
      </c>
      <c r="C24727">
        <v>430</v>
      </c>
      <c r="D24727" t="s">
        <v>583</v>
      </c>
      <c r="E24727" t="s">
        <v>523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9666</v>
      </c>
    </row>
    <row r="24728" spans="1:19" hidden="1">
      <c r="A24728">
        <v>1995</v>
      </c>
      <c r="B24728" t="s">
        <v>9398</v>
      </c>
      <c r="C24728">
        <v>500</v>
      </c>
      <c r="D24728" t="s">
        <v>490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9666</v>
      </c>
    </row>
    <row r="24729" spans="1:19" hidden="1">
      <c r="A24729">
        <v>1995</v>
      </c>
      <c r="B24729" t="s">
        <v>9398</v>
      </c>
      <c r="C24729">
        <v>530</v>
      </c>
      <c r="D24729" t="s">
        <v>490</v>
      </c>
      <c r="E24729" t="s">
        <v>535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9666</v>
      </c>
    </row>
    <row r="24730" spans="1:19" hidden="1">
      <c r="A24730">
        <v>1995</v>
      </c>
      <c r="B24730" t="s">
        <v>9398</v>
      </c>
      <c r="C24730">
        <v>600</v>
      </c>
      <c r="D24730" t="s">
        <v>49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9666</v>
      </c>
    </row>
    <row r="24731" spans="1:19" hidden="1">
      <c r="A24731">
        <v>1995</v>
      </c>
      <c r="B24731" t="s">
        <v>9398</v>
      </c>
      <c r="C24731">
        <v>700</v>
      </c>
      <c r="D24731" t="s">
        <v>9939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9666</v>
      </c>
    </row>
    <row r="24732" spans="1:19" hidden="1">
      <c r="A24732">
        <v>1995</v>
      </c>
      <c r="B24732" t="s">
        <v>9400</v>
      </c>
      <c r="C24732">
        <v>0</v>
      </c>
      <c r="D24732" t="s">
        <v>190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9666</v>
      </c>
    </row>
    <row r="24733" spans="1:19" hidden="1">
      <c r="A24733">
        <v>1995</v>
      </c>
      <c r="B24733" t="s">
        <v>9400</v>
      </c>
      <c r="C24733">
        <v>100</v>
      </c>
      <c r="D24733" t="s">
        <v>42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9666</v>
      </c>
    </row>
    <row r="24734" spans="1:19" hidden="1">
      <c r="A24734">
        <v>1995</v>
      </c>
      <c r="B24734" t="s">
        <v>9400</v>
      </c>
      <c r="C24734">
        <v>101</v>
      </c>
      <c r="D24734" t="s">
        <v>429</v>
      </c>
      <c r="E24734" t="s">
        <v>426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9666</v>
      </c>
    </row>
    <row r="24735" spans="1:19" hidden="1">
      <c r="A24735">
        <v>1995</v>
      </c>
      <c r="B24735" t="s">
        <v>9400</v>
      </c>
      <c r="C24735">
        <v>140</v>
      </c>
      <c r="D24735" t="s">
        <v>429</v>
      </c>
      <c r="E24735" t="s">
        <v>426</v>
      </c>
      <c r="F24735" t="s">
        <v>436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9666</v>
      </c>
    </row>
    <row r="24736" spans="1:19" hidden="1">
      <c r="A24736">
        <v>1995</v>
      </c>
      <c r="B24736" t="s">
        <v>9400</v>
      </c>
      <c r="C24736">
        <v>200</v>
      </c>
      <c r="D24736" t="s">
        <v>429</v>
      </c>
      <c r="E24736" t="s">
        <v>457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9666</v>
      </c>
    </row>
    <row r="24737" spans="1:19" hidden="1">
      <c r="A24737">
        <v>1995</v>
      </c>
      <c r="B24737" t="s">
        <v>9400</v>
      </c>
      <c r="C24737">
        <v>210</v>
      </c>
      <c r="D24737" t="s">
        <v>429</v>
      </c>
      <c r="E24737" t="s">
        <v>457</v>
      </c>
      <c r="F24737" t="s">
        <v>66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9666</v>
      </c>
    </row>
    <row r="24738" spans="1:19" hidden="1">
      <c r="A24738">
        <v>1995</v>
      </c>
      <c r="B24738" t="s">
        <v>9400</v>
      </c>
      <c r="C24738">
        <v>220</v>
      </c>
      <c r="D24738" t="s">
        <v>429</v>
      </c>
      <c r="E24738" t="s">
        <v>457</v>
      </c>
      <c r="F24738" t="s">
        <v>460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9666</v>
      </c>
    </row>
    <row r="24739" spans="1:19" hidden="1">
      <c r="A24739">
        <v>1995</v>
      </c>
      <c r="B24739" t="s">
        <v>9400</v>
      </c>
      <c r="C24739">
        <v>240</v>
      </c>
      <c r="D24739" t="s">
        <v>429</v>
      </c>
      <c r="E24739" t="s">
        <v>457</v>
      </c>
      <c r="F24739" t="s">
        <v>114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9666</v>
      </c>
    </row>
    <row r="24740" spans="1:19" hidden="1">
      <c r="A24740">
        <v>1995</v>
      </c>
      <c r="B24740" t="s">
        <v>9400</v>
      </c>
      <c r="C24740">
        <v>250</v>
      </c>
      <c r="D24740" t="s">
        <v>429</v>
      </c>
      <c r="E24740" t="s">
        <v>457</v>
      </c>
      <c r="F24740" t="s">
        <v>487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9666</v>
      </c>
    </row>
    <row r="24741" spans="1:19" hidden="1">
      <c r="A24741">
        <v>1995</v>
      </c>
      <c r="B24741" t="s">
        <v>9400</v>
      </c>
      <c r="C24741">
        <v>300</v>
      </c>
      <c r="D24741" t="s">
        <v>429</v>
      </c>
      <c r="E24741" t="s">
        <v>499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9666</v>
      </c>
    </row>
    <row r="24742" spans="1:19" hidden="1">
      <c r="A24742">
        <v>1995</v>
      </c>
      <c r="B24742" t="s">
        <v>9400</v>
      </c>
      <c r="C24742">
        <v>320</v>
      </c>
      <c r="D24742" t="s">
        <v>429</v>
      </c>
      <c r="E24742" t="s">
        <v>499</v>
      </c>
      <c r="F24742" t="s">
        <v>501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9666</v>
      </c>
    </row>
    <row r="24743" spans="1:19" hidden="1">
      <c r="A24743">
        <v>1995</v>
      </c>
      <c r="B24743" t="s">
        <v>9400</v>
      </c>
      <c r="C24743">
        <v>400</v>
      </c>
      <c r="D24743" t="s">
        <v>583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9666</v>
      </c>
    </row>
    <row r="24744" spans="1:19" hidden="1">
      <c r="A24744">
        <v>1995</v>
      </c>
      <c r="B24744" t="s">
        <v>9400</v>
      </c>
      <c r="C24744">
        <v>410</v>
      </c>
      <c r="D24744" t="s">
        <v>583</v>
      </c>
      <c r="E24744" t="s">
        <v>512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9666</v>
      </c>
    </row>
    <row r="24745" spans="1:19" hidden="1">
      <c r="A24745">
        <v>1995</v>
      </c>
      <c r="B24745" t="s">
        <v>9400</v>
      </c>
      <c r="C24745">
        <v>420</v>
      </c>
      <c r="D24745" t="s">
        <v>583</v>
      </c>
      <c r="E24745" t="s">
        <v>51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9666</v>
      </c>
    </row>
    <row r="24746" spans="1:19" hidden="1">
      <c r="A24746">
        <v>1995</v>
      </c>
      <c r="B24746" t="s">
        <v>9400</v>
      </c>
      <c r="C24746">
        <v>430</v>
      </c>
      <c r="D24746" t="s">
        <v>583</v>
      </c>
      <c r="E24746" t="s">
        <v>523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9666</v>
      </c>
    </row>
    <row r="24747" spans="1:19" hidden="1">
      <c r="A24747">
        <v>1995</v>
      </c>
      <c r="B24747" t="s">
        <v>9400</v>
      </c>
      <c r="C24747">
        <v>500</v>
      </c>
      <c r="D24747" t="s">
        <v>490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9666</v>
      </c>
    </row>
    <row r="24748" spans="1:19" hidden="1">
      <c r="A24748">
        <v>1995</v>
      </c>
      <c r="B24748" t="s">
        <v>9400</v>
      </c>
      <c r="C24748">
        <v>530</v>
      </c>
      <c r="D24748" t="s">
        <v>490</v>
      </c>
      <c r="E24748" t="s">
        <v>535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9666</v>
      </c>
    </row>
    <row r="24749" spans="1:19" hidden="1">
      <c r="A24749">
        <v>1995</v>
      </c>
      <c r="B24749" t="s">
        <v>9400</v>
      </c>
      <c r="C24749">
        <v>600</v>
      </c>
      <c r="D24749" t="s">
        <v>49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9666</v>
      </c>
    </row>
    <row r="24750" spans="1:19" hidden="1">
      <c r="A24750">
        <v>1995</v>
      </c>
      <c r="B24750" t="s">
        <v>9400</v>
      </c>
      <c r="C24750">
        <v>700</v>
      </c>
      <c r="D24750" t="s">
        <v>9939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9666</v>
      </c>
    </row>
    <row r="24751" spans="1:19" hidden="1">
      <c r="A24751">
        <v>1995</v>
      </c>
      <c r="B24751" t="s">
        <v>9404</v>
      </c>
      <c r="C24751">
        <v>0</v>
      </c>
      <c r="D24751" t="s">
        <v>190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9666</v>
      </c>
    </row>
    <row r="24752" spans="1:19" hidden="1">
      <c r="A24752">
        <v>1995</v>
      </c>
      <c r="B24752" t="s">
        <v>9404</v>
      </c>
      <c r="C24752">
        <v>100</v>
      </c>
      <c r="D24752" t="s">
        <v>42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9666</v>
      </c>
    </row>
    <row r="24753" spans="1:19" hidden="1">
      <c r="A24753">
        <v>1995</v>
      </c>
      <c r="B24753" t="s">
        <v>9404</v>
      </c>
      <c r="C24753">
        <v>101</v>
      </c>
      <c r="D24753" t="s">
        <v>429</v>
      </c>
      <c r="E24753" t="s">
        <v>426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9666</v>
      </c>
    </row>
    <row r="24754" spans="1:19" hidden="1">
      <c r="A24754">
        <v>1995</v>
      </c>
      <c r="B24754" t="s">
        <v>9404</v>
      </c>
      <c r="C24754">
        <v>140</v>
      </c>
      <c r="D24754" t="s">
        <v>429</v>
      </c>
      <c r="E24754" t="s">
        <v>426</v>
      </c>
      <c r="F24754" t="s">
        <v>436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9666</v>
      </c>
    </row>
    <row r="24755" spans="1:19" hidden="1">
      <c r="A24755">
        <v>1995</v>
      </c>
      <c r="B24755" t="s">
        <v>9404</v>
      </c>
      <c r="C24755">
        <v>200</v>
      </c>
      <c r="D24755" t="s">
        <v>429</v>
      </c>
      <c r="E24755" t="s">
        <v>457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9666</v>
      </c>
    </row>
    <row r="24756" spans="1:19" hidden="1">
      <c r="A24756">
        <v>1995</v>
      </c>
      <c r="B24756" t="s">
        <v>9404</v>
      </c>
      <c r="C24756">
        <v>210</v>
      </c>
      <c r="D24756" t="s">
        <v>429</v>
      </c>
      <c r="E24756" t="s">
        <v>457</v>
      </c>
      <c r="F24756" t="s">
        <v>66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9666</v>
      </c>
    </row>
    <row r="24757" spans="1:19" hidden="1">
      <c r="A24757">
        <v>1995</v>
      </c>
      <c r="B24757" t="s">
        <v>9404</v>
      </c>
      <c r="C24757">
        <v>220</v>
      </c>
      <c r="D24757" t="s">
        <v>429</v>
      </c>
      <c r="E24757" t="s">
        <v>457</v>
      </c>
      <c r="F24757" t="s">
        <v>460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9666</v>
      </c>
    </row>
    <row r="24758" spans="1:19" hidden="1">
      <c r="A24758">
        <v>1995</v>
      </c>
      <c r="B24758" t="s">
        <v>9404</v>
      </c>
      <c r="C24758">
        <v>240</v>
      </c>
      <c r="D24758" t="s">
        <v>429</v>
      </c>
      <c r="E24758" t="s">
        <v>457</v>
      </c>
      <c r="F24758" t="s">
        <v>114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9666</v>
      </c>
    </row>
    <row r="24759" spans="1:19" hidden="1">
      <c r="A24759">
        <v>1995</v>
      </c>
      <c r="B24759" t="s">
        <v>9404</v>
      </c>
      <c r="C24759">
        <v>250</v>
      </c>
      <c r="D24759" t="s">
        <v>429</v>
      </c>
      <c r="E24759" t="s">
        <v>457</v>
      </c>
      <c r="F24759" t="s">
        <v>487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9666</v>
      </c>
    </row>
    <row r="24760" spans="1:19" hidden="1">
      <c r="A24760">
        <v>1995</v>
      </c>
      <c r="B24760" t="s">
        <v>9404</v>
      </c>
      <c r="C24760">
        <v>300</v>
      </c>
      <c r="D24760" t="s">
        <v>429</v>
      </c>
      <c r="E24760" t="s">
        <v>499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9666</v>
      </c>
    </row>
    <row r="24761" spans="1:19" hidden="1">
      <c r="A24761">
        <v>1995</v>
      </c>
      <c r="B24761" t="s">
        <v>9404</v>
      </c>
      <c r="C24761">
        <v>320</v>
      </c>
      <c r="D24761" t="s">
        <v>429</v>
      </c>
      <c r="E24761" t="s">
        <v>499</v>
      </c>
      <c r="F24761" t="s">
        <v>501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9666</v>
      </c>
    </row>
    <row r="24762" spans="1:19" hidden="1">
      <c r="A24762">
        <v>1995</v>
      </c>
      <c r="B24762" t="s">
        <v>9404</v>
      </c>
      <c r="C24762">
        <v>400</v>
      </c>
      <c r="D24762" t="s">
        <v>583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9666</v>
      </c>
    </row>
    <row r="24763" spans="1:19" hidden="1">
      <c r="A24763">
        <v>1995</v>
      </c>
      <c r="B24763" t="s">
        <v>9404</v>
      </c>
      <c r="C24763">
        <v>410</v>
      </c>
      <c r="D24763" t="s">
        <v>583</v>
      </c>
      <c r="E24763" t="s">
        <v>512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9666</v>
      </c>
    </row>
    <row r="24764" spans="1:19" hidden="1">
      <c r="A24764">
        <v>1995</v>
      </c>
      <c r="B24764" t="s">
        <v>9404</v>
      </c>
      <c r="C24764">
        <v>420</v>
      </c>
      <c r="D24764" t="s">
        <v>583</v>
      </c>
      <c r="E24764" t="s">
        <v>51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9666</v>
      </c>
    </row>
    <row r="24765" spans="1:19" hidden="1">
      <c r="A24765">
        <v>1995</v>
      </c>
      <c r="B24765" t="s">
        <v>9404</v>
      </c>
      <c r="C24765">
        <v>430</v>
      </c>
      <c r="D24765" t="s">
        <v>583</v>
      </c>
      <c r="E24765" t="s">
        <v>523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9666</v>
      </c>
    </row>
    <row r="24766" spans="1:19" hidden="1">
      <c r="A24766">
        <v>1995</v>
      </c>
      <c r="B24766" t="s">
        <v>9404</v>
      </c>
      <c r="C24766">
        <v>500</v>
      </c>
      <c r="D24766" t="s">
        <v>490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9666</v>
      </c>
    </row>
    <row r="24767" spans="1:19" hidden="1">
      <c r="A24767">
        <v>1995</v>
      </c>
      <c r="B24767" t="s">
        <v>9404</v>
      </c>
      <c r="C24767">
        <v>530</v>
      </c>
      <c r="D24767" t="s">
        <v>490</v>
      </c>
      <c r="E24767" t="s">
        <v>535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9666</v>
      </c>
    </row>
    <row r="24768" spans="1:19" hidden="1">
      <c r="A24768">
        <v>1995</v>
      </c>
      <c r="B24768" t="s">
        <v>9404</v>
      </c>
      <c r="C24768">
        <v>600</v>
      </c>
      <c r="D24768" t="s">
        <v>49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9666</v>
      </c>
    </row>
    <row r="24769" spans="1:19" hidden="1">
      <c r="A24769">
        <v>1995</v>
      </c>
      <c r="B24769" t="s">
        <v>9404</v>
      </c>
      <c r="C24769">
        <v>700</v>
      </c>
      <c r="D24769" t="s">
        <v>9939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9666</v>
      </c>
    </row>
    <row r="24770" spans="1:19" hidden="1">
      <c r="A24770">
        <v>1995</v>
      </c>
      <c r="B24770" t="s">
        <v>9406</v>
      </c>
      <c r="C24770">
        <v>0</v>
      </c>
      <c r="D24770" t="s">
        <v>190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9666</v>
      </c>
    </row>
    <row r="24771" spans="1:19" hidden="1">
      <c r="A24771">
        <v>1995</v>
      </c>
      <c r="B24771" t="s">
        <v>9406</v>
      </c>
      <c r="C24771">
        <v>100</v>
      </c>
      <c r="D24771" t="s">
        <v>42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9666</v>
      </c>
    </row>
    <row r="24772" spans="1:19" hidden="1">
      <c r="A24772">
        <v>1995</v>
      </c>
      <c r="B24772" t="s">
        <v>9406</v>
      </c>
      <c r="C24772">
        <v>101</v>
      </c>
      <c r="D24772" t="s">
        <v>429</v>
      </c>
      <c r="E24772" t="s">
        <v>426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9666</v>
      </c>
    </row>
    <row r="24773" spans="1:19" hidden="1">
      <c r="A24773">
        <v>1995</v>
      </c>
      <c r="B24773" t="s">
        <v>9406</v>
      </c>
      <c r="C24773">
        <v>140</v>
      </c>
      <c r="D24773" t="s">
        <v>429</v>
      </c>
      <c r="E24773" t="s">
        <v>426</v>
      </c>
      <c r="F24773" t="s">
        <v>436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9666</v>
      </c>
    </row>
    <row r="24774" spans="1:19" hidden="1">
      <c r="A24774">
        <v>1995</v>
      </c>
      <c r="B24774" t="s">
        <v>9406</v>
      </c>
      <c r="C24774">
        <v>200</v>
      </c>
      <c r="D24774" t="s">
        <v>429</v>
      </c>
      <c r="E24774" t="s">
        <v>457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9666</v>
      </c>
    </row>
    <row r="24775" spans="1:19" hidden="1">
      <c r="A24775">
        <v>1995</v>
      </c>
      <c r="B24775" t="s">
        <v>9406</v>
      </c>
      <c r="C24775">
        <v>210</v>
      </c>
      <c r="D24775" t="s">
        <v>429</v>
      </c>
      <c r="E24775" t="s">
        <v>457</v>
      </c>
      <c r="F24775" t="s">
        <v>66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9666</v>
      </c>
    </row>
    <row r="24776" spans="1:19" hidden="1">
      <c r="A24776">
        <v>1995</v>
      </c>
      <c r="B24776" t="s">
        <v>9406</v>
      </c>
      <c r="C24776">
        <v>220</v>
      </c>
      <c r="D24776" t="s">
        <v>429</v>
      </c>
      <c r="E24776" t="s">
        <v>457</v>
      </c>
      <c r="F24776" t="s">
        <v>460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9666</v>
      </c>
    </row>
    <row r="24777" spans="1:19" hidden="1">
      <c r="A24777">
        <v>1995</v>
      </c>
      <c r="B24777" t="s">
        <v>9406</v>
      </c>
      <c r="C24777">
        <v>240</v>
      </c>
      <c r="D24777" t="s">
        <v>429</v>
      </c>
      <c r="E24777" t="s">
        <v>457</v>
      </c>
      <c r="F24777" t="s">
        <v>114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9666</v>
      </c>
    </row>
    <row r="24778" spans="1:19" hidden="1">
      <c r="A24778">
        <v>1995</v>
      </c>
      <c r="B24778" t="s">
        <v>9406</v>
      </c>
      <c r="C24778">
        <v>250</v>
      </c>
      <c r="D24778" t="s">
        <v>429</v>
      </c>
      <c r="E24778" t="s">
        <v>457</v>
      </c>
      <c r="F24778" t="s">
        <v>487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9666</v>
      </c>
    </row>
    <row r="24779" spans="1:19" hidden="1">
      <c r="A24779">
        <v>1995</v>
      </c>
      <c r="B24779" t="s">
        <v>9406</v>
      </c>
      <c r="C24779">
        <v>300</v>
      </c>
      <c r="D24779" t="s">
        <v>429</v>
      </c>
      <c r="E24779" t="s">
        <v>499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9666</v>
      </c>
    </row>
    <row r="24780" spans="1:19" hidden="1">
      <c r="A24780">
        <v>1995</v>
      </c>
      <c r="B24780" t="s">
        <v>9406</v>
      </c>
      <c r="C24780">
        <v>320</v>
      </c>
      <c r="D24780" t="s">
        <v>429</v>
      </c>
      <c r="E24780" t="s">
        <v>499</v>
      </c>
      <c r="F24780" t="s">
        <v>501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9666</v>
      </c>
    </row>
    <row r="24781" spans="1:19" hidden="1">
      <c r="A24781">
        <v>1995</v>
      </c>
      <c r="B24781" t="s">
        <v>9406</v>
      </c>
      <c r="C24781">
        <v>400</v>
      </c>
      <c r="D24781" t="s">
        <v>583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9666</v>
      </c>
    </row>
    <row r="24782" spans="1:19" hidden="1">
      <c r="A24782">
        <v>1995</v>
      </c>
      <c r="B24782" t="s">
        <v>9406</v>
      </c>
      <c r="C24782">
        <v>410</v>
      </c>
      <c r="D24782" t="s">
        <v>583</v>
      </c>
      <c r="E24782" t="s">
        <v>512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9666</v>
      </c>
    </row>
    <row r="24783" spans="1:19" hidden="1">
      <c r="A24783">
        <v>1995</v>
      </c>
      <c r="B24783" t="s">
        <v>9406</v>
      </c>
      <c r="C24783">
        <v>420</v>
      </c>
      <c r="D24783" t="s">
        <v>583</v>
      </c>
      <c r="E24783" t="s">
        <v>51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9666</v>
      </c>
    </row>
    <row r="24784" spans="1:19" hidden="1">
      <c r="A24784">
        <v>1995</v>
      </c>
      <c r="B24784" t="s">
        <v>9406</v>
      </c>
      <c r="C24784">
        <v>430</v>
      </c>
      <c r="D24784" t="s">
        <v>583</v>
      </c>
      <c r="E24784" t="s">
        <v>523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9666</v>
      </c>
    </row>
    <row r="24785" spans="1:19" hidden="1">
      <c r="A24785">
        <v>1995</v>
      </c>
      <c r="B24785" t="s">
        <v>9406</v>
      </c>
      <c r="C24785">
        <v>500</v>
      </c>
      <c r="D24785" t="s">
        <v>490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9666</v>
      </c>
    </row>
    <row r="24786" spans="1:19" hidden="1">
      <c r="A24786">
        <v>1995</v>
      </c>
      <c r="B24786" t="s">
        <v>9406</v>
      </c>
      <c r="C24786">
        <v>530</v>
      </c>
      <c r="D24786" t="s">
        <v>490</v>
      </c>
      <c r="E24786" t="s">
        <v>535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9666</v>
      </c>
    </row>
    <row r="24787" spans="1:19" hidden="1">
      <c r="A24787">
        <v>1995</v>
      </c>
      <c r="B24787" t="s">
        <v>9406</v>
      </c>
      <c r="C24787">
        <v>600</v>
      </c>
      <c r="D24787" t="s">
        <v>49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9666</v>
      </c>
    </row>
    <row r="24788" spans="1:19" hidden="1">
      <c r="A24788">
        <v>1995</v>
      </c>
      <c r="B24788" t="s">
        <v>9406</v>
      </c>
      <c r="C24788">
        <v>700</v>
      </c>
      <c r="D24788" t="s">
        <v>9939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9666</v>
      </c>
    </row>
    <row r="24789" spans="1:19" hidden="1">
      <c r="A24789">
        <v>1995</v>
      </c>
      <c r="B24789" t="s">
        <v>9408</v>
      </c>
      <c r="C24789">
        <v>0</v>
      </c>
      <c r="D24789" t="s">
        <v>190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9666</v>
      </c>
    </row>
    <row r="24790" spans="1:19" hidden="1">
      <c r="A24790">
        <v>1995</v>
      </c>
      <c r="B24790" t="s">
        <v>9408</v>
      </c>
      <c r="C24790">
        <v>100</v>
      </c>
      <c r="D24790" t="s">
        <v>42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9666</v>
      </c>
    </row>
    <row r="24791" spans="1:19" hidden="1">
      <c r="A24791">
        <v>1995</v>
      </c>
      <c r="B24791" t="s">
        <v>9408</v>
      </c>
      <c r="C24791">
        <v>101</v>
      </c>
      <c r="D24791" t="s">
        <v>429</v>
      </c>
      <c r="E24791" t="s">
        <v>426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9666</v>
      </c>
    </row>
    <row r="24792" spans="1:19" hidden="1">
      <c r="A24792">
        <v>1995</v>
      </c>
      <c r="B24792" t="s">
        <v>9408</v>
      </c>
      <c r="C24792">
        <v>140</v>
      </c>
      <c r="D24792" t="s">
        <v>429</v>
      </c>
      <c r="E24792" t="s">
        <v>426</v>
      </c>
      <c r="F24792" t="s">
        <v>436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9666</v>
      </c>
    </row>
    <row r="24793" spans="1:19" hidden="1">
      <c r="A24793">
        <v>1995</v>
      </c>
      <c r="B24793" t="s">
        <v>9408</v>
      </c>
      <c r="C24793">
        <v>200</v>
      </c>
      <c r="D24793" t="s">
        <v>429</v>
      </c>
      <c r="E24793" t="s">
        <v>457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9666</v>
      </c>
    </row>
    <row r="24794" spans="1:19" hidden="1">
      <c r="A24794">
        <v>1995</v>
      </c>
      <c r="B24794" t="s">
        <v>9408</v>
      </c>
      <c r="C24794">
        <v>210</v>
      </c>
      <c r="D24794" t="s">
        <v>429</v>
      </c>
      <c r="E24794" t="s">
        <v>457</v>
      </c>
      <c r="F24794" t="s">
        <v>66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9666</v>
      </c>
    </row>
    <row r="24795" spans="1:19" hidden="1">
      <c r="A24795">
        <v>1995</v>
      </c>
      <c r="B24795" t="s">
        <v>9408</v>
      </c>
      <c r="C24795">
        <v>220</v>
      </c>
      <c r="D24795" t="s">
        <v>429</v>
      </c>
      <c r="E24795" t="s">
        <v>457</v>
      </c>
      <c r="F24795" t="s">
        <v>460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9666</v>
      </c>
    </row>
    <row r="24796" spans="1:19" hidden="1">
      <c r="A24796">
        <v>1995</v>
      </c>
      <c r="B24796" t="s">
        <v>9408</v>
      </c>
      <c r="C24796">
        <v>240</v>
      </c>
      <c r="D24796" t="s">
        <v>429</v>
      </c>
      <c r="E24796" t="s">
        <v>457</v>
      </c>
      <c r="F24796" t="s">
        <v>114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9666</v>
      </c>
    </row>
    <row r="24797" spans="1:19" hidden="1">
      <c r="A24797">
        <v>1995</v>
      </c>
      <c r="B24797" t="s">
        <v>9408</v>
      </c>
      <c r="C24797">
        <v>250</v>
      </c>
      <c r="D24797" t="s">
        <v>429</v>
      </c>
      <c r="E24797" t="s">
        <v>457</v>
      </c>
      <c r="F24797" t="s">
        <v>487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9666</v>
      </c>
    </row>
    <row r="24798" spans="1:19" hidden="1">
      <c r="A24798">
        <v>1995</v>
      </c>
      <c r="B24798" t="s">
        <v>9408</v>
      </c>
      <c r="C24798">
        <v>300</v>
      </c>
      <c r="D24798" t="s">
        <v>429</v>
      </c>
      <c r="E24798" t="s">
        <v>499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9666</v>
      </c>
    </row>
    <row r="24799" spans="1:19" hidden="1">
      <c r="A24799">
        <v>1995</v>
      </c>
      <c r="B24799" t="s">
        <v>9408</v>
      </c>
      <c r="C24799">
        <v>320</v>
      </c>
      <c r="D24799" t="s">
        <v>429</v>
      </c>
      <c r="E24799" t="s">
        <v>499</v>
      </c>
      <c r="F24799" t="s">
        <v>501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9666</v>
      </c>
    </row>
    <row r="24800" spans="1:19" hidden="1">
      <c r="A24800">
        <v>1995</v>
      </c>
      <c r="B24800" t="s">
        <v>9408</v>
      </c>
      <c r="C24800">
        <v>400</v>
      </c>
      <c r="D24800" t="s">
        <v>583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9666</v>
      </c>
    </row>
    <row r="24801" spans="1:19" hidden="1">
      <c r="A24801">
        <v>1995</v>
      </c>
      <c r="B24801" t="s">
        <v>9408</v>
      </c>
      <c r="C24801">
        <v>410</v>
      </c>
      <c r="D24801" t="s">
        <v>583</v>
      </c>
      <c r="E24801" t="s">
        <v>512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9666</v>
      </c>
    </row>
    <row r="24802" spans="1:19" hidden="1">
      <c r="A24802">
        <v>1995</v>
      </c>
      <c r="B24802" t="s">
        <v>9408</v>
      </c>
      <c r="C24802">
        <v>420</v>
      </c>
      <c r="D24802" t="s">
        <v>583</v>
      </c>
      <c r="E24802" t="s">
        <v>51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9666</v>
      </c>
    </row>
    <row r="24803" spans="1:19" hidden="1">
      <c r="A24803">
        <v>1995</v>
      </c>
      <c r="B24803" t="s">
        <v>9408</v>
      </c>
      <c r="C24803">
        <v>430</v>
      </c>
      <c r="D24803" t="s">
        <v>583</v>
      </c>
      <c r="E24803" t="s">
        <v>523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9666</v>
      </c>
    </row>
    <row r="24804" spans="1:19" hidden="1">
      <c r="A24804">
        <v>1995</v>
      </c>
      <c r="B24804" t="s">
        <v>9408</v>
      </c>
      <c r="C24804">
        <v>500</v>
      </c>
      <c r="D24804" t="s">
        <v>490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9666</v>
      </c>
    </row>
    <row r="24805" spans="1:19" hidden="1">
      <c r="A24805">
        <v>1995</v>
      </c>
      <c r="B24805" t="s">
        <v>9408</v>
      </c>
      <c r="C24805">
        <v>530</v>
      </c>
      <c r="D24805" t="s">
        <v>490</v>
      </c>
      <c r="E24805" t="s">
        <v>535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9666</v>
      </c>
    </row>
    <row r="24806" spans="1:19" hidden="1">
      <c r="A24806">
        <v>1995</v>
      </c>
      <c r="B24806" t="s">
        <v>9408</v>
      </c>
      <c r="C24806">
        <v>600</v>
      </c>
      <c r="D24806" t="s">
        <v>49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9666</v>
      </c>
    </row>
    <row r="24807" spans="1:19" hidden="1">
      <c r="A24807">
        <v>1995</v>
      </c>
      <c r="B24807" t="s">
        <v>9408</v>
      </c>
      <c r="C24807">
        <v>700</v>
      </c>
      <c r="D24807" t="s">
        <v>9939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9666</v>
      </c>
    </row>
    <row r="24808" spans="1:19" hidden="1">
      <c r="A24808">
        <v>1995</v>
      </c>
      <c r="B24808" t="s">
        <v>9409</v>
      </c>
      <c r="C24808">
        <v>0</v>
      </c>
      <c r="D24808" t="s">
        <v>190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9666</v>
      </c>
    </row>
    <row r="24809" spans="1:19" hidden="1">
      <c r="A24809">
        <v>1995</v>
      </c>
      <c r="B24809" t="s">
        <v>9409</v>
      </c>
      <c r="C24809">
        <v>100</v>
      </c>
      <c r="D24809" t="s">
        <v>42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9666</v>
      </c>
    </row>
    <row r="24810" spans="1:19" hidden="1">
      <c r="A24810">
        <v>1995</v>
      </c>
      <c r="B24810" t="s">
        <v>9409</v>
      </c>
      <c r="C24810">
        <v>101</v>
      </c>
      <c r="D24810" t="s">
        <v>429</v>
      </c>
      <c r="E24810" t="s">
        <v>426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9666</v>
      </c>
    </row>
    <row r="24811" spans="1:19" hidden="1">
      <c r="A24811">
        <v>1995</v>
      </c>
      <c r="B24811" t="s">
        <v>9409</v>
      </c>
      <c r="C24811">
        <v>140</v>
      </c>
      <c r="D24811" t="s">
        <v>429</v>
      </c>
      <c r="E24811" t="s">
        <v>426</v>
      </c>
      <c r="F24811" t="s">
        <v>436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9666</v>
      </c>
    </row>
    <row r="24812" spans="1:19" hidden="1">
      <c r="A24812">
        <v>1995</v>
      </c>
      <c r="B24812" t="s">
        <v>9409</v>
      </c>
      <c r="C24812">
        <v>200</v>
      </c>
      <c r="D24812" t="s">
        <v>429</v>
      </c>
      <c r="E24812" t="s">
        <v>457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9666</v>
      </c>
    </row>
    <row r="24813" spans="1:19" hidden="1">
      <c r="A24813">
        <v>1995</v>
      </c>
      <c r="B24813" t="s">
        <v>9409</v>
      </c>
      <c r="C24813">
        <v>210</v>
      </c>
      <c r="D24813" t="s">
        <v>429</v>
      </c>
      <c r="E24813" t="s">
        <v>457</v>
      </c>
      <c r="F24813" t="s">
        <v>66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9666</v>
      </c>
    </row>
    <row r="24814" spans="1:19" hidden="1">
      <c r="A24814">
        <v>1995</v>
      </c>
      <c r="B24814" t="s">
        <v>9409</v>
      </c>
      <c r="C24814">
        <v>220</v>
      </c>
      <c r="D24814" t="s">
        <v>429</v>
      </c>
      <c r="E24814" t="s">
        <v>457</v>
      </c>
      <c r="F24814" t="s">
        <v>460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9666</v>
      </c>
    </row>
    <row r="24815" spans="1:19" hidden="1">
      <c r="A24815">
        <v>1995</v>
      </c>
      <c r="B24815" t="s">
        <v>9409</v>
      </c>
      <c r="C24815">
        <v>240</v>
      </c>
      <c r="D24815" t="s">
        <v>429</v>
      </c>
      <c r="E24815" t="s">
        <v>457</v>
      </c>
      <c r="F24815" t="s">
        <v>114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9666</v>
      </c>
    </row>
    <row r="24816" spans="1:19" hidden="1">
      <c r="A24816">
        <v>1995</v>
      </c>
      <c r="B24816" t="s">
        <v>9409</v>
      </c>
      <c r="C24816">
        <v>250</v>
      </c>
      <c r="D24816" t="s">
        <v>429</v>
      </c>
      <c r="E24816" t="s">
        <v>457</v>
      </c>
      <c r="F24816" t="s">
        <v>487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9666</v>
      </c>
    </row>
    <row r="24817" spans="1:19" hidden="1">
      <c r="A24817">
        <v>1995</v>
      </c>
      <c r="B24817" t="s">
        <v>9409</v>
      </c>
      <c r="C24817">
        <v>300</v>
      </c>
      <c r="D24817" t="s">
        <v>429</v>
      </c>
      <c r="E24817" t="s">
        <v>499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9666</v>
      </c>
    </row>
    <row r="24818" spans="1:19" hidden="1">
      <c r="A24818">
        <v>1995</v>
      </c>
      <c r="B24818" t="s">
        <v>9409</v>
      </c>
      <c r="C24818">
        <v>320</v>
      </c>
      <c r="D24818" t="s">
        <v>429</v>
      </c>
      <c r="E24818" t="s">
        <v>499</v>
      </c>
      <c r="F24818" t="s">
        <v>501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9666</v>
      </c>
    </row>
    <row r="24819" spans="1:19" hidden="1">
      <c r="A24819">
        <v>1995</v>
      </c>
      <c r="B24819" t="s">
        <v>9409</v>
      </c>
      <c r="C24819">
        <v>400</v>
      </c>
      <c r="D24819" t="s">
        <v>583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9666</v>
      </c>
    </row>
    <row r="24820" spans="1:19" hidden="1">
      <c r="A24820">
        <v>1995</v>
      </c>
      <c r="B24820" t="s">
        <v>9409</v>
      </c>
      <c r="C24820">
        <v>410</v>
      </c>
      <c r="D24820" t="s">
        <v>583</v>
      </c>
      <c r="E24820" t="s">
        <v>512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9666</v>
      </c>
    </row>
    <row r="24821" spans="1:19" hidden="1">
      <c r="A24821">
        <v>1995</v>
      </c>
      <c r="B24821" t="s">
        <v>9409</v>
      </c>
      <c r="C24821">
        <v>420</v>
      </c>
      <c r="D24821" t="s">
        <v>583</v>
      </c>
      <c r="E24821" t="s">
        <v>51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9666</v>
      </c>
    </row>
    <row r="24822" spans="1:19" hidden="1">
      <c r="A24822">
        <v>1995</v>
      </c>
      <c r="B24822" t="s">
        <v>9409</v>
      </c>
      <c r="C24822">
        <v>430</v>
      </c>
      <c r="D24822" t="s">
        <v>583</v>
      </c>
      <c r="E24822" t="s">
        <v>523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9666</v>
      </c>
    </row>
    <row r="24823" spans="1:19" hidden="1">
      <c r="A24823">
        <v>1995</v>
      </c>
      <c r="B24823" t="s">
        <v>9409</v>
      </c>
      <c r="C24823">
        <v>500</v>
      </c>
      <c r="D24823" t="s">
        <v>490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9666</v>
      </c>
    </row>
    <row r="24824" spans="1:19" hidden="1">
      <c r="A24824">
        <v>1995</v>
      </c>
      <c r="B24824" t="s">
        <v>9409</v>
      </c>
      <c r="C24824">
        <v>530</v>
      </c>
      <c r="D24824" t="s">
        <v>490</v>
      </c>
      <c r="E24824" t="s">
        <v>535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9666</v>
      </c>
    </row>
    <row r="24825" spans="1:19" hidden="1">
      <c r="A24825">
        <v>1995</v>
      </c>
      <c r="B24825" t="s">
        <v>9409</v>
      </c>
      <c r="C24825">
        <v>600</v>
      </c>
      <c r="D24825" t="s">
        <v>49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9666</v>
      </c>
    </row>
    <row r="24826" spans="1:19" hidden="1">
      <c r="A24826">
        <v>1995</v>
      </c>
      <c r="B24826" t="s">
        <v>9409</v>
      </c>
      <c r="C24826">
        <v>700</v>
      </c>
      <c r="D24826" t="s">
        <v>9939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9666</v>
      </c>
    </row>
    <row r="24827" spans="1:19" hidden="1">
      <c r="A24827">
        <v>1995</v>
      </c>
      <c r="B24827" t="s">
        <v>9410</v>
      </c>
      <c r="C24827">
        <v>0</v>
      </c>
      <c r="D24827" t="s">
        <v>190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9666</v>
      </c>
    </row>
    <row r="24828" spans="1:19" hidden="1">
      <c r="A24828">
        <v>1995</v>
      </c>
      <c r="B24828" t="s">
        <v>9410</v>
      </c>
      <c r="C24828">
        <v>100</v>
      </c>
      <c r="D24828" t="s">
        <v>42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9666</v>
      </c>
    </row>
    <row r="24829" spans="1:19" hidden="1">
      <c r="A24829">
        <v>1995</v>
      </c>
      <c r="B24829" t="s">
        <v>9410</v>
      </c>
      <c r="C24829">
        <v>101</v>
      </c>
      <c r="D24829" t="s">
        <v>429</v>
      </c>
      <c r="E24829" t="s">
        <v>426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9666</v>
      </c>
    </row>
    <row r="24830" spans="1:19" hidden="1">
      <c r="A24830">
        <v>1995</v>
      </c>
      <c r="B24830" t="s">
        <v>9410</v>
      </c>
      <c r="C24830">
        <v>140</v>
      </c>
      <c r="D24830" t="s">
        <v>429</v>
      </c>
      <c r="E24830" t="s">
        <v>426</v>
      </c>
      <c r="F24830" t="s">
        <v>436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9666</v>
      </c>
    </row>
    <row r="24831" spans="1:19" hidden="1">
      <c r="A24831">
        <v>1995</v>
      </c>
      <c r="B24831" t="s">
        <v>9410</v>
      </c>
      <c r="C24831">
        <v>200</v>
      </c>
      <c r="D24831" t="s">
        <v>429</v>
      </c>
      <c r="E24831" t="s">
        <v>457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9666</v>
      </c>
    </row>
    <row r="24832" spans="1:19" hidden="1">
      <c r="A24832">
        <v>1995</v>
      </c>
      <c r="B24832" t="s">
        <v>9410</v>
      </c>
      <c r="C24832">
        <v>210</v>
      </c>
      <c r="D24832" t="s">
        <v>429</v>
      </c>
      <c r="E24832" t="s">
        <v>457</v>
      </c>
      <c r="F24832" t="s">
        <v>66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9666</v>
      </c>
    </row>
    <row r="24833" spans="1:19" hidden="1">
      <c r="A24833">
        <v>1995</v>
      </c>
      <c r="B24833" t="s">
        <v>9410</v>
      </c>
      <c r="C24833">
        <v>220</v>
      </c>
      <c r="D24833" t="s">
        <v>429</v>
      </c>
      <c r="E24833" t="s">
        <v>457</v>
      </c>
      <c r="F24833" t="s">
        <v>460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9666</v>
      </c>
    </row>
    <row r="24834" spans="1:19" hidden="1">
      <c r="A24834">
        <v>1995</v>
      </c>
      <c r="B24834" t="s">
        <v>9410</v>
      </c>
      <c r="C24834">
        <v>240</v>
      </c>
      <c r="D24834" t="s">
        <v>429</v>
      </c>
      <c r="E24834" t="s">
        <v>457</v>
      </c>
      <c r="F24834" t="s">
        <v>114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9666</v>
      </c>
    </row>
    <row r="24835" spans="1:19" hidden="1">
      <c r="A24835">
        <v>1995</v>
      </c>
      <c r="B24835" t="s">
        <v>9410</v>
      </c>
      <c r="C24835">
        <v>250</v>
      </c>
      <c r="D24835" t="s">
        <v>429</v>
      </c>
      <c r="E24835" t="s">
        <v>457</v>
      </c>
      <c r="F24835" t="s">
        <v>487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9666</v>
      </c>
    </row>
    <row r="24836" spans="1:19" hidden="1">
      <c r="A24836">
        <v>1995</v>
      </c>
      <c r="B24836" t="s">
        <v>9410</v>
      </c>
      <c r="C24836">
        <v>300</v>
      </c>
      <c r="D24836" t="s">
        <v>429</v>
      </c>
      <c r="E24836" t="s">
        <v>499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9666</v>
      </c>
    </row>
    <row r="24837" spans="1:19" hidden="1">
      <c r="A24837">
        <v>1995</v>
      </c>
      <c r="B24837" t="s">
        <v>9410</v>
      </c>
      <c r="C24837">
        <v>320</v>
      </c>
      <c r="D24837" t="s">
        <v>429</v>
      </c>
      <c r="E24837" t="s">
        <v>499</v>
      </c>
      <c r="F24837" t="s">
        <v>501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9666</v>
      </c>
    </row>
    <row r="24838" spans="1:19" hidden="1">
      <c r="A24838">
        <v>1995</v>
      </c>
      <c r="B24838" t="s">
        <v>9410</v>
      </c>
      <c r="C24838">
        <v>400</v>
      </c>
      <c r="D24838" t="s">
        <v>583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9666</v>
      </c>
    </row>
    <row r="24839" spans="1:19" hidden="1">
      <c r="A24839">
        <v>1995</v>
      </c>
      <c r="B24839" t="s">
        <v>9410</v>
      </c>
      <c r="C24839">
        <v>410</v>
      </c>
      <c r="D24839" t="s">
        <v>583</v>
      </c>
      <c r="E24839" t="s">
        <v>512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9666</v>
      </c>
    </row>
    <row r="24840" spans="1:19" hidden="1">
      <c r="A24840">
        <v>1995</v>
      </c>
      <c r="B24840" t="s">
        <v>9410</v>
      </c>
      <c r="C24840">
        <v>420</v>
      </c>
      <c r="D24840" t="s">
        <v>583</v>
      </c>
      <c r="E24840" t="s">
        <v>51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9666</v>
      </c>
    </row>
    <row r="24841" spans="1:19" hidden="1">
      <c r="A24841">
        <v>1995</v>
      </c>
      <c r="B24841" t="s">
        <v>9410</v>
      </c>
      <c r="C24841">
        <v>430</v>
      </c>
      <c r="D24841" t="s">
        <v>583</v>
      </c>
      <c r="E24841" t="s">
        <v>523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9666</v>
      </c>
    </row>
    <row r="24842" spans="1:19" hidden="1">
      <c r="A24842">
        <v>1995</v>
      </c>
      <c r="B24842" t="s">
        <v>9410</v>
      </c>
      <c r="C24842">
        <v>500</v>
      </c>
      <c r="D24842" t="s">
        <v>490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9666</v>
      </c>
    </row>
    <row r="24843" spans="1:19" hidden="1">
      <c r="A24843">
        <v>1995</v>
      </c>
      <c r="B24843" t="s">
        <v>9410</v>
      </c>
      <c r="C24843">
        <v>530</v>
      </c>
      <c r="D24843" t="s">
        <v>490</v>
      </c>
      <c r="E24843" t="s">
        <v>535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9666</v>
      </c>
    </row>
    <row r="24844" spans="1:19" hidden="1">
      <c r="A24844">
        <v>1995</v>
      </c>
      <c r="B24844" t="s">
        <v>9410</v>
      </c>
      <c r="C24844">
        <v>600</v>
      </c>
      <c r="D24844" t="s">
        <v>49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9666</v>
      </c>
    </row>
    <row r="24845" spans="1:19" hidden="1">
      <c r="A24845">
        <v>1995</v>
      </c>
      <c r="B24845" t="s">
        <v>9410</v>
      </c>
      <c r="C24845">
        <v>700</v>
      </c>
      <c r="D24845" t="s">
        <v>9939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9666</v>
      </c>
    </row>
    <row r="24846" spans="1:19" hidden="1">
      <c r="A24846">
        <v>1995</v>
      </c>
      <c r="B24846" t="s">
        <v>9413</v>
      </c>
      <c r="C24846">
        <v>0</v>
      </c>
      <c r="D24846" t="s">
        <v>190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9666</v>
      </c>
    </row>
    <row r="24847" spans="1:19" hidden="1">
      <c r="A24847">
        <v>1995</v>
      </c>
      <c r="B24847" t="s">
        <v>9413</v>
      </c>
      <c r="C24847">
        <v>100</v>
      </c>
      <c r="D24847" t="s">
        <v>42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9666</v>
      </c>
    </row>
    <row r="24848" spans="1:19" hidden="1">
      <c r="A24848">
        <v>1995</v>
      </c>
      <c r="B24848" t="s">
        <v>9413</v>
      </c>
      <c r="C24848">
        <v>101</v>
      </c>
      <c r="D24848" t="s">
        <v>429</v>
      </c>
      <c r="E24848" t="s">
        <v>426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9666</v>
      </c>
    </row>
    <row r="24849" spans="1:19" hidden="1">
      <c r="A24849">
        <v>1995</v>
      </c>
      <c r="B24849" t="s">
        <v>9413</v>
      </c>
      <c r="C24849">
        <v>140</v>
      </c>
      <c r="D24849" t="s">
        <v>429</v>
      </c>
      <c r="E24849" t="s">
        <v>426</v>
      </c>
      <c r="F24849" t="s">
        <v>436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9666</v>
      </c>
    </row>
    <row r="24850" spans="1:19" hidden="1">
      <c r="A24850">
        <v>1995</v>
      </c>
      <c r="B24850" t="s">
        <v>9413</v>
      </c>
      <c r="C24850">
        <v>200</v>
      </c>
      <c r="D24850" t="s">
        <v>429</v>
      </c>
      <c r="E24850" t="s">
        <v>457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9666</v>
      </c>
    </row>
    <row r="24851" spans="1:19" hidden="1">
      <c r="A24851">
        <v>1995</v>
      </c>
      <c r="B24851" t="s">
        <v>9413</v>
      </c>
      <c r="C24851">
        <v>210</v>
      </c>
      <c r="D24851" t="s">
        <v>429</v>
      </c>
      <c r="E24851" t="s">
        <v>457</v>
      </c>
      <c r="F24851" t="s">
        <v>66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9666</v>
      </c>
    </row>
    <row r="24852" spans="1:19" hidden="1">
      <c r="A24852">
        <v>1995</v>
      </c>
      <c r="B24852" t="s">
        <v>9413</v>
      </c>
      <c r="C24852">
        <v>220</v>
      </c>
      <c r="D24852" t="s">
        <v>429</v>
      </c>
      <c r="E24852" t="s">
        <v>457</v>
      </c>
      <c r="F24852" t="s">
        <v>460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9666</v>
      </c>
    </row>
    <row r="24853" spans="1:19" hidden="1">
      <c r="A24853">
        <v>1995</v>
      </c>
      <c r="B24853" t="s">
        <v>9413</v>
      </c>
      <c r="C24853">
        <v>240</v>
      </c>
      <c r="D24853" t="s">
        <v>429</v>
      </c>
      <c r="E24853" t="s">
        <v>457</v>
      </c>
      <c r="F24853" t="s">
        <v>114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9666</v>
      </c>
    </row>
    <row r="24854" spans="1:19" hidden="1">
      <c r="A24854">
        <v>1995</v>
      </c>
      <c r="B24854" t="s">
        <v>9413</v>
      </c>
      <c r="C24854">
        <v>250</v>
      </c>
      <c r="D24854" t="s">
        <v>429</v>
      </c>
      <c r="E24854" t="s">
        <v>457</v>
      </c>
      <c r="F24854" t="s">
        <v>487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9666</v>
      </c>
    </row>
    <row r="24855" spans="1:19" hidden="1">
      <c r="A24855">
        <v>1995</v>
      </c>
      <c r="B24855" t="s">
        <v>9413</v>
      </c>
      <c r="C24855">
        <v>300</v>
      </c>
      <c r="D24855" t="s">
        <v>429</v>
      </c>
      <c r="E24855" t="s">
        <v>499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9666</v>
      </c>
    </row>
    <row r="24856" spans="1:19" hidden="1">
      <c r="A24856">
        <v>1995</v>
      </c>
      <c r="B24856" t="s">
        <v>9413</v>
      </c>
      <c r="C24856">
        <v>320</v>
      </c>
      <c r="D24856" t="s">
        <v>429</v>
      </c>
      <c r="E24856" t="s">
        <v>499</v>
      </c>
      <c r="F24856" t="s">
        <v>501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9666</v>
      </c>
    </row>
    <row r="24857" spans="1:19" hidden="1">
      <c r="A24857">
        <v>1995</v>
      </c>
      <c r="B24857" t="s">
        <v>9413</v>
      </c>
      <c r="C24857">
        <v>400</v>
      </c>
      <c r="D24857" t="s">
        <v>583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9666</v>
      </c>
    </row>
    <row r="24858" spans="1:19" hidden="1">
      <c r="A24858">
        <v>1995</v>
      </c>
      <c r="B24858" t="s">
        <v>9413</v>
      </c>
      <c r="C24858">
        <v>410</v>
      </c>
      <c r="D24858" t="s">
        <v>583</v>
      </c>
      <c r="E24858" t="s">
        <v>512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9666</v>
      </c>
    </row>
    <row r="24859" spans="1:19" hidden="1">
      <c r="A24859">
        <v>1995</v>
      </c>
      <c r="B24859" t="s">
        <v>9413</v>
      </c>
      <c r="C24859">
        <v>420</v>
      </c>
      <c r="D24859" t="s">
        <v>583</v>
      </c>
      <c r="E24859" t="s">
        <v>51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9666</v>
      </c>
    </row>
    <row r="24860" spans="1:19" hidden="1">
      <c r="A24860">
        <v>1995</v>
      </c>
      <c r="B24860" t="s">
        <v>9413</v>
      </c>
      <c r="C24860">
        <v>430</v>
      </c>
      <c r="D24860" t="s">
        <v>583</v>
      </c>
      <c r="E24860" t="s">
        <v>523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9666</v>
      </c>
    </row>
    <row r="24861" spans="1:19" hidden="1">
      <c r="A24861">
        <v>1995</v>
      </c>
      <c r="B24861" t="s">
        <v>9413</v>
      </c>
      <c r="C24861">
        <v>500</v>
      </c>
      <c r="D24861" t="s">
        <v>490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9666</v>
      </c>
    </row>
    <row r="24862" spans="1:19" hidden="1">
      <c r="A24862">
        <v>1995</v>
      </c>
      <c r="B24862" t="s">
        <v>9413</v>
      </c>
      <c r="C24862">
        <v>530</v>
      </c>
      <c r="D24862" t="s">
        <v>490</v>
      </c>
      <c r="E24862" t="s">
        <v>535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9666</v>
      </c>
    </row>
    <row r="24863" spans="1:19" hidden="1">
      <c r="A24863">
        <v>1995</v>
      </c>
      <c r="B24863" t="s">
        <v>9413</v>
      </c>
      <c r="C24863">
        <v>600</v>
      </c>
      <c r="D24863" t="s">
        <v>49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9666</v>
      </c>
    </row>
    <row r="24864" spans="1:19" hidden="1">
      <c r="A24864">
        <v>1995</v>
      </c>
      <c r="B24864" t="s">
        <v>9413</v>
      </c>
      <c r="C24864">
        <v>700</v>
      </c>
      <c r="D24864" t="s">
        <v>9939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9666</v>
      </c>
    </row>
    <row r="24865" spans="1:19" hidden="1">
      <c r="A24865">
        <v>1995</v>
      </c>
      <c r="B24865" t="s">
        <v>9416</v>
      </c>
      <c r="C24865">
        <v>0</v>
      </c>
      <c r="D24865" t="s">
        <v>190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9666</v>
      </c>
    </row>
    <row r="24866" spans="1:19" hidden="1">
      <c r="A24866">
        <v>1995</v>
      </c>
      <c r="B24866" t="s">
        <v>9416</v>
      </c>
      <c r="C24866">
        <v>100</v>
      </c>
      <c r="D24866" t="s">
        <v>42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9666</v>
      </c>
    </row>
    <row r="24867" spans="1:19" hidden="1">
      <c r="A24867">
        <v>1995</v>
      </c>
      <c r="B24867" t="s">
        <v>9416</v>
      </c>
      <c r="C24867">
        <v>101</v>
      </c>
      <c r="D24867" t="s">
        <v>429</v>
      </c>
      <c r="E24867" t="s">
        <v>426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9666</v>
      </c>
    </row>
    <row r="24868" spans="1:19" hidden="1">
      <c r="A24868">
        <v>1995</v>
      </c>
      <c r="B24868" t="s">
        <v>9416</v>
      </c>
      <c r="C24868">
        <v>140</v>
      </c>
      <c r="D24868" t="s">
        <v>429</v>
      </c>
      <c r="E24868" t="s">
        <v>426</v>
      </c>
      <c r="F24868" t="s">
        <v>436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9666</v>
      </c>
    </row>
    <row r="24869" spans="1:19" hidden="1">
      <c r="A24869">
        <v>1995</v>
      </c>
      <c r="B24869" t="s">
        <v>9416</v>
      </c>
      <c r="C24869">
        <v>200</v>
      </c>
      <c r="D24869" t="s">
        <v>429</v>
      </c>
      <c r="E24869" t="s">
        <v>457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9666</v>
      </c>
    </row>
    <row r="24870" spans="1:19" hidden="1">
      <c r="A24870">
        <v>1995</v>
      </c>
      <c r="B24870" t="s">
        <v>9416</v>
      </c>
      <c r="C24870">
        <v>210</v>
      </c>
      <c r="D24870" t="s">
        <v>429</v>
      </c>
      <c r="E24870" t="s">
        <v>457</v>
      </c>
      <c r="F24870" t="s">
        <v>66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9666</v>
      </c>
    </row>
    <row r="24871" spans="1:19" hidden="1">
      <c r="A24871">
        <v>1995</v>
      </c>
      <c r="B24871" t="s">
        <v>9416</v>
      </c>
      <c r="C24871">
        <v>220</v>
      </c>
      <c r="D24871" t="s">
        <v>429</v>
      </c>
      <c r="E24871" t="s">
        <v>457</v>
      </c>
      <c r="F24871" t="s">
        <v>460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9666</v>
      </c>
    </row>
    <row r="24872" spans="1:19" hidden="1">
      <c r="A24872">
        <v>1995</v>
      </c>
      <c r="B24872" t="s">
        <v>9416</v>
      </c>
      <c r="C24872">
        <v>240</v>
      </c>
      <c r="D24872" t="s">
        <v>429</v>
      </c>
      <c r="E24872" t="s">
        <v>457</v>
      </c>
      <c r="F24872" t="s">
        <v>114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9666</v>
      </c>
    </row>
    <row r="24873" spans="1:19" hidden="1">
      <c r="A24873">
        <v>1995</v>
      </c>
      <c r="B24873" t="s">
        <v>9416</v>
      </c>
      <c r="C24873">
        <v>250</v>
      </c>
      <c r="D24873" t="s">
        <v>429</v>
      </c>
      <c r="E24873" t="s">
        <v>457</v>
      </c>
      <c r="F24873" t="s">
        <v>487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9666</v>
      </c>
    </row>
    <row r="24874" spans="1:19" hidden="1">
      <c r="A24874">
        <v>1995</v>
      </c>
      <c r="B24874" t="s">
        <v>9416</v>
      </c>
      <c r="C24874">
        <v>300</v>
      </c>
      <c r="D24874" t="s">
        <v>429</v>
      </c>
      <c r="E24874" t="s">
        <v>499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9666</v>
      </c>
    </row>
    <row r="24875" spans="1:19" hidden="1">
      <c r="A24875">
        <v>1995</v>
      </c>
      <c r="B24875" t="s">
        <v>9416</v>
      </c>
      <c r="C24875">
        <v>320</v>
      </c>
      <c r="D24875" t="s">
        <v>429</v>
      </c>
      <c r="E24875" t="s">
        <v>499</v>
      </c>
      <c r="F24875" t="s">
        <v>501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9666</v>
      </c>
    </row>
    <row r="24876" spans="1:19" hidden="1">
      <c r="A24876">
        <v>1995</v>
      </c>
      <c r="B24876" t="s">
        <v>9416</v>
      </c>
      <c r="C24876">
        <v>400</v>
      </c>
      <c r="D24876" t="s">
        <v>583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9666</v>
      </c>
    </row>
    <row r="24877" spans="1:19" hidden="1">
      <c r="A24877">
        <v>1995</v>
      </c>
      <c r="B24877" t="s">
        <v>9416</v>
      </c>
      <c r="C24877">
        <v>410</v>
      </c>
      <c r="D24877" t="s">
        <v>583</v>
      </c>
      <c r="E24877" t="s">
        <v>512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9666</v>
      </c>
    </row>
    <row r="24878" spans="1:19" hidden="1">
      <c r="A24878">
        <v>1995</v>
      </c>
      <c r="B24878" t="s">
        <v>9416</v>
      </c>
      <c r="C24878">
        <v>420</v>
      </c>
      <c r="D24878" t="s">
        <v>583</v>
      </c>
      <c r="E24878" t="s">
        <v>51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9666</v>
      </c>
    </row>
    <row r="24879" spans="1:19" hidden="1">
      <c r="A24879">
        <v>1995</v>
      </c>
      <c r="B24879" t="s">
        <v>9416</v>
      </c>
      <c r="C24879">
        <v>430</v>
      </c>
      <c r="D24879" t="s">
        <v>583</v>
      </c>
      <c r="E24879" t="s">
        <v>523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9666</v>
      </c>
    </row>
    <row r="24880" spans="1:19" hidden="1">
      <c r="A24880">
        <v>1995</v>
      </c>
      <c r="B24880" t="s">
        <v>9416</v>
      </c>
      <c r="C24880">
        <v>500</v>
      </c>
      <c r="D24880" t="s">
        <v>490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9666</v>
      </c>
    </row>
    <row r="24881" spans="1:19" hidden="1">
      <c r="A24881">
        <v>1995</v>
      </c>
      <c r="B24881" t="s">
        <v>9416</v>
      </c>
      <c r="C24881">
        <v>530</v>
      </c>
      <c r="D24881" t="s">
        <v>490</v>
      </c>
      <c r="E24881" t="s">
        <v>535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9666</v>
      </c>
    </row>
    <row r="24882" spans="1:19" hidden="1">
      <c r="A24882">
        <v>1995</v>
      </c>
      <c r="B24882" t="s">
        <v>9416</v>
      </c>
      <c r="C24882">
        <v>600</v>
      </c>
      <c r="D24882" t="s">
        <v>49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9666</v>
      </c>
    </row>
    <row r="24883" spans="1:19" hidden="1">
      <c r="A24883">
        <v>1995</v>
      </c>
      <c r="B24883" t="s">
        <v>9416</v>
      </c>
      <c r="C24883">
        <v>700</v>
      </c>
      <c r="D24883" t="s">
        <v>9939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9666</v>
      </c>
    </row>
    <row r="24884" spans="1:19" hidden="1">
      <c r="A24884">
        <v>1995</v>
      </c>
      <c r="B24884" t="s">
        <v>9419</v>
      </c>
      <c r="C24884">
        <v>0</v>
      </c>
      <c r="D24884" t="s">
        <v>190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9666</v>
      </c>
    </row>
    <row r="24885" spans="1:19" hidden="1">
      <c r="A24885">
        <v>1995</v>
      </c>
      <c r="B24885" t="s">
        <v>9419</v>
      </c>
      <c r="C24885">
        <v>100</v>
      </c>
      <c r="D24885" t="s">
        <v>42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9666</v>
      </c>
    </row>
    <row r="24886" spans="1:19" hidden="1">
      <c r="A24886">
        <v>1995</v>
      </c>
      <c r="B24886" t="s">
        <v>9419</v>
      </c>
      <c r="C24886">
        <v>101</v>
      </c>
      <c r="D24886" t="s">
        <v>429</v>
      </c>
      <c r="E24886" t="s">
        <v>426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9666</v>
      </c>
    </row>
    <row r="24887" spans="1:19" hidden="1">
      <c r="A24887">
        <v>1995</v>
      </c>
      <c r="B24887" t="s">
        <v>9419</v>
      </c>
      <c r="C24887">
        <v>140</v>
      </c>
      <c r="D24887" t="s">
        <v>429</v>
      </c>
      <c r="E24887" t="s">
        <v>426</v>
      </c>
      <c r="F24887" t="s">
        <v>436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9666</v>
      </c>
    </row>
    <row r="24888" spans="1:19" hidden="1">
      <c r="A24888">
        <v>1995</v>
      </c>
      <c r="B24888" t="s">
        <v>9419</v>
      </c>
      <c r="C24888">
        <v>200</v>
      </c>
      <c r="D24888" t="s">
        <v>429</v>
      </c>
      <c r="E24888" t="s">
        <v>457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9666</v>
      </c>
    </row>
    <row r="24889" spans="1:19" hidden="1">
      <c r="A24889">
        <v>1995</v>
      </c>
      <c r="B24889" t="s">
        <v>9419</v>
      </c>
      <c r="C24889">
        <v>210</v>
      </c>
      <c r="D24889" t="s">
        <v>429</v>
      </c>
      <c r="E24889" t="s">
        <v>457</v>
      </c>
      <c r="F24889" t="s">
        <v>66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9666</v>
      </c>
    </row>
    <row r="24890" spans="1:19" hidden="1">
      <c r="A24890">
        <v>1995</v>
      </c>
      <c r="B24890" t="s">
        <v>9419</v>
      </c>
      <c r="C24890">
        <v>220</v>
      </c>
      <c r="D24890" t="s">
        <v>429</v>
      </c>
      <c r="E24890" t="s">
        <v>457</v>
      </c>
      <c r="F24890" t="s">
        <v>460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9666</v>
      </c>
    </row>
    <row r="24891" spans="1:19" hidden="1">
      <c r="A24891">
        <v>1995</v>
      </c>
      <c r="B24891" t="s">
        <v>9419</v>
      </c>
      <c r="C24891">
        <v>240</v>
      </c>
      <c r="D24891" t="s">
        <v>429</v>
      </c>
      <c r="E24891" t="s">
        <v>457</v>
      </c>
      <c r="F24891" t="s">
        <v>114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9666</v>
      </c>
    </row>
    <row r="24892" spans="1:19" hidden="1">
      <c r="A24892">
        <v>1995</v>
      </c>
      <c r="B24892" t="s">
        <v>9419</v>
      </c>
      <c r="C24892">
        <v>250</v>
      </c>
      <c r="D24892" t="s">
        <v>429</v>
      </c>
      <c r="E24892" t="s">
        <v>457</v>
      </c>
      <c r="F24892" t="s">
        <v>487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9666</v>
      </c>
    </row>
    <row r="24893" spans="1:19" hidden="1">
      <c r="A24893">
        <v>1995</v>
      </c>
      <c r="B24893" t="s">
        <v>9419</v>
      </c>
      <c r="C24893">
        <v>300</v>
      </c>
      <c r="D24893" t="s">
        <v>429</v>
      </c>
      <c r="E24893" t="s">
        <v>499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9666</v>
      </c>
    </row>
    <row r="24894" spans="1:19" hidden="1">
      <c r="A24894">
        <v>1995</v>
      </c>
      <c r="B24894" t="s">
        <v>9419</v>
      </c>
      <c r="C24894">
        <v>320</v>
      </c>
      <c r="D24894" t="s">
        <v>429</v>
      </c>
      <c r="E24894" t="s">
        <v>499</v>
      </c>
      <c r="F24894" t="s">
        <v>501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9666</v>
      </c>
    </row>
    <row r="24895" spans="1:19" hidden="1">
      <c r="A24895">
        <v>1995</v>
      </c>
      <c r="B24895" t="s">
        <v>9419</v>
      </c>
      <c r="C24895">
        <v>400</v>
      </c>
      <c r="D24895" t="s">
        <v>583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9666</v>
      </c>
    </row>
    <row r="24896" spans="1:19" hidden="1">
      <c r="A24896">
        <v>1995</v>
      </c>
      <c r="B24896" t="s">
        <v>9419</v>
      </c>
      <c r="C24896">
        <v>410</v>
      </c>
      <c r="D24896" t="s">
        <v>583</v>
      </c>
      <c r="E24896" t="s">
        <v>512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9666</v>
      </c>
    </row>
    <row r="24897" spans="1:19" hidden="1">
      <c r="A24897">
        <v>1995</v>
      </c>
      <c r="B24897" t="s">
        <v>9419</v>
      </c>
      <c r="C24897">
        <v>420</v>
      </c>
      <c r="D24897" t="s">
        <v>583</v>
      </c>
      <c r="E24897" t="s">
        <v>51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9666</v>
      </c>
    </row>
    <row r="24898" spans="1:19" hidden="1">
      <c r="A24898">
        <v>1995</v>
      </c>
      <c r="B24898" t="s">
        <v>9419</v>
      </c>
      <c r="C24898">
        <v>430</v>
      </c>
      <c r="D24898" t="s">
        <v>583</v>
      </c>
      <c r="E24898" t="s">
        <v>523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9666</v>
      </c>
    </row>
    <row r="24899" spans="1:19" hidden="1">
      <c r="A24899">
        <v>1995</v>
      </c>
      <c r="B24899" t="s">
        <v>9419</v>
      </c>
      <c r="C24899">
        <v>500</v>
      </c>
      <c r="D24899" t="s">
        <v>490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9666</v>
      </c>
    </row>
    <row r="24900" spans="1:19" hidden="1">
      <c r="A24900">
        <v>1995</v>
      </c>
      <c r="B24900" t="s">
        <v>9419</v>
      </c>
      <c r="C24900">
        <v>530</v>
      </c>
      <c r="D24900" t="s">
        <v>490</v>
      </c>
      <c r="E24900" t="s">
        <v>535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9666</v>
      </c>
    </row>
    <row r="24901" spans="1:19" hidden="1">
      <c r="A24901">
        <v>1995</v>
      </c>
      <c r="B24901" t="s">
        <v>9419</v>
      </c>
      <c r="C24901">
        <v>600</v>
      </c>
      <c r="D24901" t="s">
        <v>49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9666</v>
      </c>
    </row>
    <row r="24902" spans="1:19" hidden="1">
      <c r="A24902">
        <v>1995</v>
      </c>
      <c r="B24902" t="s">
        <v>9419</v>
      </c>
      <c r="C24902">
        <v>700</v>
      </c>
      <c r="D24902" t="s">
        <v>9939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9666</v>
      </c>
    </row>
    <row r="24903" spans="1:19" hidden="1">
      <c r="A24903">
        <v>1995</v>
      </c>
      <c r="B24903" t="s">
        <v>9940</v>
      </c>
      <c r="C24903">
        <v>0</v>
      </c>
      <c r="D24903" t="s">
        <v>190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9666</v>
      </c>
    </row>
    <row r="24904" spans="1:19" hidden="1">
      <c r="A24904">
        <v>1995</v>
      </c>
      <c r="B24904" t="s">
        <v>9940</v>
      </c>
      <c r="C24904">
        <v>100</v>
      </c>
      <c r="D24904" t="s">
        <v>42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9666</v>
      </c>
    </row>
    <row r="24905" spans="1:19" hidden="1">
      <c r="A24905">
        <v>1995</v>
      </c>
      <c r="B24905" t="s">
        <v>9940</v>
      </c>
      <c r="C24905">
        <v>101</v>
      </c>
      <c r="D24905" t="s">
        <v>429</v>
      </c>
      <c r="E24905" t="s">
        <v>426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9666</v>
      </c>
    </row>
    <row r="24906" spans="1:19" hidden="1">
      <c r="A24906">
        <v>1995</v>
      </c>
      <c r="B24906" t="s">
        <v>9940</v>
      </c>
      <c r="C24906">
        <v>140</v>
      </c>
      <c r="D24906" t="s">
        <v>429</v>
      </c>
      <c r="E24906" t="s">
        <v>426</v>
      </c>
      <c r="F24906" t="s">
        <v>436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9666</v>
      </c>
    </row>
    <row r="24907" spans="1:19" hidden="1">
      <c r="A24907">
        <v>1995</v>
      </c>
      <c r="B24907" t="s">
        <v>9940</v>
      </c>
      <c r="C24907">
        <v>200</v>
      </c>
      <c r="D24907" t="s">
        <v>429</v>
      </c>
      <c r="E24907" t="s">
        <v>457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9666</v>
      </c>
    </row>
    <row r="24908" spans="1:19" hidden="1">
      <c r="A24908">
        <v>1995</v>
      </c>
      <c r="B24908" t="s">
        <v>9940</v>
      </c>
      <c r="C24908">
        <v>210</v>
      </c>
      <c r="D24908" t="s">
        <v>429</v>
      </c>
      <c r="E24908" t="s">
        <v>457</v>
      </c>
      <c r="F24908" t="s">
        <v>66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9666</v>
      </c>
    </row>
    <row r="24909" spans="1:19" hidden="1">
      <c r="A24909">
        <v>1995</v>
      </c>
      <c r="B24909" t="s">
        <v>9940</v>
      </c>
      <c r="C24909">
        <v>220</v>
      </c>
      <c r="D24909" t="s">
        <v>429</v>
      </c>
      <c r="E24909" t="s">
        <v>457</v>
      </c>
      <c r="F24909" t="s">
        <v>460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9666</v>
      </c>
    </row>
    <row r="24910" spans="1:19" hidden="1">
      <c r="A24910">
        <v>1995</v>
      </c>
      <c r="B24910" t="s">
        <v>9940</v>
      </c>
      <c r="C24910">
        <v>240</v>
      </c>
      <c r="D24910" t="s">
        <v>429</v>
      </c>
      <c r="E24910" t="s">
        <v>457</v>
      </c>
      <c r="F24910" t="s">
        <v>114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9666</v>
      </c>
    </row>
    <row r="24911" spans="1:19" hidden="1">
      <c r="A24911">
        <v>1995</v>
      </c>
      <c r="B24911" t="s">
        <v>9940</v>
      </c>
      <c r="C24911">
        <v>250</v>
      </c>
      <c r="D24911" t="s">
        <v>429</v>
      </c>
      <c r="E24911" t="s">
        <v>457</v>
      </c>
      <c r="F24911" t="s">
        <v>487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9666</v>
      </c>
    </row>
    <row r="24912" spans="1:19" hidden="1">
      <c r="A24912">
        <v>1995</v>
      </c>
      <c r="B24912" t="s">
        <v>9940</v>
      </c>
      <c r="C24912">
        <v>300</v>
      </c>
      <c r="D24912" t="s">
        <v>429</v>
      </c>
      <c r="E24912" t="s">
        <v>499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9666</v>
      </c>
    </row>
    <row r="24913" spans="1:19" hidden="1">
      <c r="A24913">
        <v>1995</v>
      </c>
      <c r="B24913" t="s">
        <v>9940</v>
      </c>
      <c r="C24913">
        <v>320</v>
      </c>
      <c r="D24913" t="s">
        <v>429</v>
      </c>
      <c r="E24913" t="s">
        <v>499</v>
      </c>
      <c r="F24913" t="s">
        <v>501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9666</v>
      </c>
    </row>
    <row r="24914" spans="1:19" hidden="1">
      <c r="A24914">
        <v>1995</v>
      </c>
      <c r="B24914" t="s">
        <v>9940</v>
      </c>
      <c r="C24914">
        <v>400</v>
      </c>
      <c r="D24914" t="s">
        <v>583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9666</v>
      </c>
    </row>
    <row r="24915" spans="1:19" hidden="1">
      <c r="A24915">
        <v>1995</v>
      </c>
      <c r="B24915" t="s">
        <v>9940</v>
      </c>
      <c r="C24915">
        <v>410</v>
      </c>
      <c r="D24915" t="s">
        <v>583</v>
      </c>
      <c r="E24915" t="s">
        <v>512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9666</v>
      </c>
    </row>
    <row r="24916" spans="1:19" hidden="1">
      <c r="A24916">
        <v>1995</v>
      </c>
      <c r="B24916" t="s">
        <v>9940</v>
      </c>
      <c r="C24916">
        <v>420</v>
      </c>
      <c r="D24916" t="s">
        <v>583</v>
      </c>
      <c r="E24916" t="s">
        <v>51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9666</v>
      </c>
    </row>
    <row r="24917" spans="1:19" hidden="1">
      <c r="A24917">
        <v>1995</v>
      </c>
      <c r="B24917" t="s">
        <v>9940</v>
      </c>
      <c r="C24917">
        <v>430</v>
      </c>
      <c r="D24917" t="s">
        <v>583</v>
      </c>
      <c r="E24917" t="s">
        <v>523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9666</v>
      </c>
    </row>
    <row r="24918" spans="1:19" hidden="1">
      <c r="A24918">
        <v>1995</v>
      </c>
      <c r="B24918" t="s">
        <v>9940</v>
      </c>
      <c r="C24918">
        <v>500</v>
      </c>
      <c r="D24918" t="s">
        <v>490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9666</v>
      </c>
    </row>
    <row r="24919" spans="1:19" hidden="1">
      <c r="A24919">
        <v>1995</v>
      </c>
      <c r="B24919" t="s">
        <v>9940</v>
      </c>
      <c r="C24919">
        <v>530</v>
      </c>
      <c r="D24919" t="s">
        <v>490</v>
      </c>
      <c r="E24919" t="s">
        <v>535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9666</v>
      </c>
    </row>
    <row r="24920" spans="1:19" hidden="1">
      <c r="A24920">
        <v>1995</v>
      </c>
      <c r="B24920" t="s">
        <v>9940</v>
      </c>
      <c r="C24920">
        <v>600</v>
      </c>
      <c r="D24920" t="s">
        <v>49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9666</v>
      </c>
    </row>
    <row r="24921" spans="1:19" hidden="1">
      <c r="A24921">
        <v>1995</v>
      </c>
      <c r="B24921" t="s">
        <v>9940</v>
      </c>
      <c r="C24921">
        <v>700</v>
      </c>
      <c r="D24921" t="s">
        <v>9939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9666</v>
      </c>
    </row>
    <row r="24922" spans="1:19" hidden="1">
      <c r="A24922">
        <v>1996</v>
      </c>
      <c r="B24922" t="s">
        <v>58</v>
      </c>
      <c r="C24922">
        <v>0</v>
      </c>
      <c r="D24922" t="s">
        <v>190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9666</v>
      </c>
    </row>
    <row r="24923" spans="1:19" hidden="1">
      <c r="A24923">
        <v>1996</v>
      </c>
      <c r="B24923" t="s">
        <v>58</v>
      </c>
      <c r="C24923">
        <v>100</v>
      </c>
      <c r="D24923" t="s">
        <v>42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9666</v>
      </c>
    </row>
    <row r="24924" spans="1:19" hidden="1">
      <c r="A24924">
        <v>1996</v>
      </c>
      <c r="B24924" t="s">
        <v>58</v>
      </c>
      <c r="C24924">
        <v>101</v>
      </c>
      <c r="D24924" t="s">
        <v>429</v>
      </c>
      <c r="E24924" t="s">
        <v>426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9666</v>
      </c>
    </row>
    <row r="24925" spans="1:19" hidden="1">
      <c r="A24925">
        <v>1996</v>
      </c>
      <c r="B24925" t="s">
        <v>58</v>
      </c>
      <c r="C24925">
        <v>140</v>
      </c>
      <c r="D24925" t="s">
        <v>429</v>
      </c>
      <c r="E24925" t="s">
        <v>426</v>
      </c>
      <c r="F24925" t="s">
        <v>436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9666</v>
      </c>
    </row>
    <row r="24926" spans="1:19" hidden="1">
      <c r="A24926">
        <v>1996</v>
      </c>
      <c r="B24926" t="s">
        <v>58</v>
      </c>
      <c r="C24926">
        <v>200</v>
      </c>
      <c r="D24926" t="s">
        <v>429</v>
      </c>
      <c r="E24926" t="s">
        <v>457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9666</v>
      </c>
    </row>
    <row r="24927" spans="1:19" hidden="1">
      <c r="A24927">
        <v>1996</v>
      </c>
      <c r="B24927" t="s">
        <v>58</v>
      </c>
      <c r="C24927">
        <v>210</v>
      </c>
      <c r="D24927" t="s">
        <v>429</v>
      </c>
      <c r="E24927" t="s">
        <v>457</v>
      </c>
      <c r="F24927" t="s">
        <v>66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9666</v>
      </c>
    </row>
    <row r="24928" spans="1:19" hidden="1">
      <c r="A24928">
        <v>1996</v>
      </c>
      <c r="B24928" t="s">
        <v>58</v>
      </c>
      <c r="C24928">
        <v>220</v>
      </c>
      <c r="D24928" t="s">
        <v>429</v>
      </c>
      <c r="E24928" t="s">
        <v>457</v>
      </c>
      <c r="F24928" t="s">
        <v>460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9666</v>
      </c>
    </row>
    <row r="24929" spans="1:19" hidden="1">
      <c r="A24929">
        <v>1996</v>
      </c>
      <c r="B24929" t="s">
        <v>58</v>
      </c>
      <c r="C24929">
        <v>240</v>
      </c>
      <c r="D24929" t="s">
        <v>429</v>
      </c>
      <c r="E24929" t="s">
        <v>457</v>
      </c>
      <c r="F24929" t="s">
        <v>114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9666</v>
      </c>
    </row>
    <row r="24930" spans="1:19" hidden="1">
      <c r="A24930">
        <v>1996</v>
      </c>
      <c r="B24930" t="s">
        <v>58</v>
      </c>
      <c r="C24930">
        <v>250</v>
      </c>
      <c r="D24930" t="s">
        <v>429</v>
      </c>
      <c r="E24930" t="s">
        <v>457</v>
      </c>
      <c r="F24930" t="s">
        <v>487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9666</v>
      </c>
    </row>
    <row r="24931" spans="1:19" hidden="1">
      <c r="A24931">
        <v>1996</v>
      </c>
      <c r="B24931" t="s">
        <v>58</v>
      </c>
      <c r="C24931">
        <v>300</v>
      </c>
      <c r="D24931" t="s">
        <v>429</v>
      </c>
      <c r="E24931" t="s">
        <v>499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9666</v>
      </c>
    </row>
    <row r="24932" spans="1:19" hidden="1">
      <c r="A24932">
        <v>1996</v>
      </c>
      <c r="B24932" t="s">
        <v>58</v>
      </c>
      <c r="C24932">
        <v>320</v>
      </c>
      <c r="D24932" t="s">
        <v>429</v>
      </c>
      <c r="E24932" t="s">
        <v>499</v>
      </c>
      <c r="F24932" t="s">
        <v>501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9666</v>
      </c>
    </row>
    <row r="24933" spans="1:19" hidden="1">
      <c r="A24933">
        <v>1996</v>
      </c>
      <c r="B24933" t="s">
        <v>58</v>
      </c>
      <c r="C24933">
        <v>400</v>
      </c>
      <c r="D24933" t="s">
        <v>583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9666</v>
      </c>
    </row>
    <row r="24934" spans="1:19" hidden="1">
      <c r="A24934">
        <v>1996</v>
      </c>
      <c r="B24934" t="s">
        <v>58</v>
      </c>
      <c r="C24934">
        <v>410</v>
      </c>
      <c r="D24934" t="s">
        <v>583</v>
      </c>
      <c r="E24934" t="s">
        <v>512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9666</v>
      </c>
    </row>
    <row r="24935" spans="1:19" hidden="1">
      <c r="A24935">
        <v>1996</v>
      </c>
      <c r="B24935" t="s">
        <v>58</v>
      </c>
      <c r="C24935">
        <v>420</v>
      </c>
      <c r="D24935" t="s">
        <v>583</v>
      </c>
      <c r="E24935" t="s">
        <v>51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9666</v>
      </c>
    </row>
    <row r="24936" spans="1:19" hidden="1">
      <c r="A24936">
        <v>1996</v>
      </c>
      <c r="B24936" t="s">
        <v>58</v>
      </c>
      <c r="C24936">
        <v>430</v>
      </c>
      <c r="D24936" t="s">
        <v>583</v>
      </c>
      <c r="E24936" t="s">
        <v>523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9666</v>
      </c>
    </row>
    <row r="24937" spans="1:19" hidden="1">
      <c r="A24937">
        <v>1996</v>
      </c>
      <c r="B24937" t="s">
        <v>58</v>
      </c>
      <c r="C24937">
        <v>500</v>
      </c>
      <c r="D24937" t="s">
        <v>490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9666</v>
      </c>
    </row>
    <row r="24938" spans="1:19" hidden="1">
      <c r="A24938">
        <v>1996</v>
      </c>
      <c r="B24938" t="s">
        <v>58</v>
      </c>
      <c r="C24938">
        <v>530</v>
      </c>
      <c r="D24938" t="s">
        <v>490</v>
      </c>
      <c r="E24938" t="s">
        <v>535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9666</v>
      </c>
    </row>
    <row r="24939" spans="1:19" hidden="1">
      <c r="A24939">
        <v>1996</v>
      </c>
      <c r="B24939" t="s">
        <v>58</v>
      </c>
      <c r="C24939">
        <v>600</v>
      </c>
      <c r="D24939" t="s">
        <v>49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9666</v>
      </c>
    </row>
    <row r="24940" spans="1:19" hidden="1">
      <c r="A24940">
        <v>1996</v>
      </c>
      <c r="B24940" t="s">
        <v>58</v>
      </c>
      <c r="C24940">
        <v>700</v>
      </c>
      <c r="D24940" t="s">
        <v>9939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9666</v>
      </c>
    </row>
    <row r="24941" spans="1:19" hidden="1">
      <c r="A24941">
        <v>1996</v>
      </c>
      <c r="B24941" t="s">
        <v>9356</v>
      </c>
      <c r="C24941">
        <v>0</v>
      </c>
      <c r="D24941" t="s">
        <v>190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9666</v>
      </c>
    </row>
    <row r="24942" spans="1:19" hidden="1">
      <c r="A24942">
        <v>1996</v>
      </c>
      <c r="B24942" t="s">
        <v>9356</v>
      </c>
      <c r="C24942">
        <v>100</v>
      </c>
      <c r="D24942" t="s">
        <v>42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9666</v>
      </c>
    </row>
    <row r="24943" spans="1:19" hidden="1">
      <c r="A24943">
        <v>1996</v>
      </c>
      <c r="B24943" t="s">
        <v>9356</v>
      </c>
      <c r="C24943">
        <v>101</v>
      </c>
      <c r="D24943" t="s">
        <v>429</v>
      </c>
      <c r="E24943" t="s">
        <v>426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9666</v>
      </c>
    </row>
    <row r="24944" spans="1:19" hidden="1">
      <c r="A24944">
        <v>1996</v>
      </c>
      <c r="B24944" t="s">
        <v>9356</v>
      </c>
      <c r="C24944">
        <v>140</v>
      </c>
      <c r="D24944" t="s">
        <v>429</v>
      </c>
      <c r="E24944" t="s">
        <v>426</v>
      </c>
      <c r="F24944" t="s">
        <v>436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9666</v>
      </c>
    </row>
    <row r="24945" spans="1:19" hidden="1">
      <c r="A24945">
        <v>1996</v>
      </c>
      <c r="B24945" t="s">
        <v>9356</v>
      </c>
      <c r="C24945">
        <v>200</v>
      </c>
      <c r="D24945" t="s">
        <v>429</v>
      </c>
      <c r="E24945" t="s">
        <v>457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9666</v>
      </c>
    </row>
    <row r="24946" spans="1:19" hidden="1">
      <c r="A24946">
        <v>1996</v>
      </c>
      <c r="B24946" t="s">
        <v>9356</v>
      </c>
      <c r="C24946">
        <v>210</v>
      </c>
      <c r="D24946" t="s">
        <v>429</v>
      </c>
      <c r="E24946" t="s">
        <v>457</v>
      </c>
      <c r="F24946" t="s">
        <v>66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9666</v>
      </c>
    </row>
    <row r="24947" spans="1:19" hidden="1">
      <c r="A24947">
        <v>1996</v>
      </c>
      <c r="B24947" t="s">
        <v>9356</v>
      </c>
      <c r="C24947">
        <v>220</v>
      </c>
      <c r="D24947" t="s">
        <v>429</v>
      </c>
      <c r="E24947" t="s">
        <v>457</v>
      </c>
      <c r="F24947" t="s">
        <v>460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9666</v>
      </c>
    </row>
    <row r="24948" spans="1:19" hidden="1">
      <c r="A24948">
        <v>1996</v>
      </c>
      <c r="B24948" t="s">
        <v>9356</v>
      </c>
      <c r="C24948">
        <v>240</v>
      </c>
      <c r="D24948" t="s">
        <v>429</v>
      </c>
      <c r="E24948" t="s">
        <v>457</v>
      </c>
      <c r="F24948" t="s">
        <v>114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9666</v>
      </c>
    </row>
    <row r="24949" spans="1:19" hidden="1">
      <c r="A24949">
        <v>1996</v>
      </c>
      <c r="B24949" t="s">
        <v>9356</v>
      </c>
      <c r="C24949">
        <v>250</v>
      </c>
      <c r="D24949" t="s">
        <v>429</v>
      </c>
      <c r="E24949" t="s">
        <v>457</v>
      </c>
      <c r="F24949" t="s">
        <v>487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9666</v>
      </c>
    </row>
    <row r="24950" spans="1:19" hidden="1">
      <c r="A24950">
        <v>1996</v>
      </c>
      <c r="B24950" t="s">
        <v>9356</v>
      </c>
      <c r="C24950">
        <v>300</v>
      </c>
      <c r="D24950" t="s">
        <v>429</v>
      </c>
      <c r="E24950" t="s">
        <v>499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9666</v>
      </c>
    </row>
    <row r="24951" spans="1:19" hidden="1">
      <c r="A24951">
        <v>1996</v>
      </c>
      <c r="B24951" t="s">
        <v>9356</v>
      </c>
      <c r="C24951">
        <v>320</v>
      </c>
      <c r="D24951" t="s">
        <v>429</v>
      </c>
      <c r="E24951" t="s">
        <v>499</v>
      </c>
      <c r="F24951" t="s">
        <v>501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9666</v>
      </c>
    </row>
    <row r="24952" spans="1:19" hidden="1">
      <c r="A24952">
        <v>1996</v>
      </c>
      <c r="B24952" t="s">
        <v>9356</v>
      </c>
      <c r="C24952">
        <v>400</v>
      </c>
      <c r="D24952" t="s">
        <v>583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9666</v>
      </c>
    </row>
    <row r="24953" spans="1:19" hidden="1">
      <c r="A24953">
        <v>1996</v>
      </c>
      <c r="B24953" t="s">
        <v>9356</v>
      </c>
      <c r="C24953">
        <v>410</v>
      </c>
      <c r="D24953" t="s">
        <v>583</v>
      </c>
      <c r="E24953" t="s">
        <v>512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9666</v>
      </c>
    </row>
    <row r="24954" spans="1:19" hidden="1">
      <c r="A24954">
        <v>1996</v>
      </c>
      <c r="B24954" t="s">
        <v>9356</v>
      </c>
      <c r="C24954">
        <v>420</v>
      </c>
      <c r="D24954" t="s">
        <v>583</v>
      </c>
      <c r="E24954" t="s">
        <v>51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9666</v>
      </c>
    </row>
    <row r="24955" spans="1:19" hidden="1">
      <c r="A24955">
        <v>1996</v>
      </c>
      <c r="B24955" t="s">
        <v>9356</v>
      </c>
      <c r="C24955">
        <v>430</v>
      </c>
      <c r="D24955" t="s">
        <v>583</v>
      </c>
      <c r="E24955" t="s">
        <v>523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9666</v>
      </c>
    </row>
    <row r="24956" spans="1:19" hidden="1">
      <c r="A24956">
        <v>1996</v>
      </c>
      <c r="B24956" t="s">
        <v>9356</v>
      </c>
      <c r="C24956">
        <v>500</v>
      </c>
      <c r="D24956" t="s">
        <v>490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9666</v>
      </c>
    </row>
    <row r="24957" spans="1:19" hidden="1">
      <c r="A24957">
        <v>1996</v>
      </c>
      <c r="B24957" t="s">
        <v>9356</v>
      </c>
      <c r="C24957">
        <v>530</v>
      </c>
      <c r="D24957" t="s">
        <v>490</v>
      </c>
      <c r="E24957" t="s">
        <v>535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9666</v>
      </c>
    </row>
    <row r="24958" spans="1:19" hidden="1">
      <c r="A24958">
        <v>1996</v>
      </c>
      <c r="B24958" t="s">
        <v>9356</v>
      </c>
      <c r="C24958">
        <v>600</v>
      </c>
      <c r="D24958" t="s">
        <v>49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9666</v>
      </c>
    </row>
    <row r="24959" spans="1:19" hidden="1">
      <c r="A24959">
        <v>1996</v>
      </c>
      <c r="B24959" t="s">
        <v>9356</v>
      </c>
      <c r="C24959">
        <v>700</v>
      </c>
      <c r="D24959" t="s">
        <v>9939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9666</v>
      </c>
    </row>
    <row r="24960" spans="1:19" hidden="1">
      <c r="A24960">
        <v>1996</v>
      </c>
      <c r="B24960" t="s">
        <v>9398</v>
      </c>
      <c r="C24960">
        <v>0</v>
      </c>
      <c r="D24960" t="s">
        <v>190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9666</v>
      </c>
    </row>
    <row r="24961" spans="1:19" hidden="1">
      <c r="A24961">
        <v>1996</v>
      </c>
      <c r="B24961" t="s">
        <v>9398</v>
      </c>
      <c r="C24961">
        <v>100</v>
      </c>
      <c r="D24961" t="s">
        <v>42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9666</v>
      </c>
    </row>
    <row r="24962" spans="1:19" hidden="1">
      <c r="A24962">
        <v>1996</v>
      </c>
      <c r="B24962" t="s">
        <v>9398</v>
      </c>
      <c r="C24962">
        <v>101</v>
      </c>
      <c r="D24962" t="s">
        <v>429</v>
      </c>
      <c r="E24962" t="s">
        <v>426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9666</v>
      </c>
    </row>
    <row r="24963" spans="1:19" hidden="1">
      <c r="A24963">
        <v>1996</v>
      </c>
      <c r="B24963" t="s">
        <v>9398</v>
      </c>
      <c r="C24963">
        <v>140</v>
      </c>
      <c r="D24963" t="s">
        <v>429</v>
      </c>
      <c r="E24963" t="s">
        <v>426</v>
      </c>
      <c r="F24963" t="s">
        <v>436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9666</v>
      </c>
    </row>
    <row r="24964" spans="1:19" hidden="1">
      <c r="A24964">
        <v>1996</v>
      </c>
      <c r="B24964" t="s">
        <v>9398</v>
      </c>
      <c r="C24964">
        <v>200</v>
      </c>
      <c r="D24964" t="s">
        <v>429</v>
      </c>
      <c r="E24964" t="s">
        <v>457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9666</v>
      </c>
    </row>
    <row r="24965" spans="1:19" hidden="1">
      <c r="A24965">
        <v>1996</v>
      </c>
      <c r="B24965" t="s">
        <v>9398</v>
      </c>
      <c r="C24965">
        <v>210</v>
      </c>
      <c r="D24965" t="s">
        <v>429</v>
      </c>
      <c r="E24965" t="s">
        <v>457</v>
      </c>
      <c r="F24965" t="s">
        <v>66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9666</v>
      </c>
    </row>
    <row r="24966" spans="1:19" hidden="1">
      <c r="A24966">
        <v>1996</v>
      </c>
      <c r="B24966" t="s">
        <v>9398</v>
      </c>
      <c r="C24966">
        <v>220</v>
      </c>
      <c r="D24966" t="s">
        <v>429</v>
      </c>
      <c r="E24966" t="s">
        <v>457</v>
      </c>
      <c r="F24966" t="s">
        <v>460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9666</v>
      </c>
    </row>
    <row r="24967" spans="1:19" hidden="1">
      <c r="A24967">
        <v>1996</v>
      </c>
      <c r="B24967" t="s">
        <v>9398</v>
      </c>
      <c r="C24967">
        <v>240</v>
      </c>
      <c r="D24967" t="s">
        <v>429</v>
      </c>
      <c r="E24967" t="s">
        <v>457</v>
      </c>
      <c r="F24967" t="s">
        <v>114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9666</v>
      </c>
    </row>
    <row r="24968" spans="1:19" hidden="1">
      <c r="A24968">
        <v>1996</v>
      </c>
      <c r="B24968" t="s">
        <v>9398</v>
      </c>
      <c r="C24968">
        <v>250</v>
      </c>
      <c r="D24968" t="s">
        <v>429</v>
      </c>
      <c r="E24968" t="s">
        <v>457</v>
      </c>
      <c r="F24968" t="s">
        <v>487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9666</v>
      </c>
    </row>
    <row r="24969" spans="1:19" hidden="1">
      <c r="A24969">
        <v>1996</v>
      </c>
      <c r="B24969" t="s">
        <v>9398</v>
      </c>
      <c r="C24969">
        <v>300</v>
      </c>
      <c r="D24969" t="s">
        <v>429</v>
      </c>
      <c r="E24969" t="s">
        <v>499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9666</v>
      </c>
    </row>
    <row r="24970" spans="1:19" hidden="1">
      <c r="A24970">
        <v>1996</v>
      </c>
      <c r="B24970" t="s">
        <v>9398</v>
      </c>
      <c r="C24970">
        <v>320</v>
      </c>
      <c r="D24970" t="s">
        <v>429</v>
      </c>
      <c r="E24970" t="s">
        <v>499</v>
      </c>
      <c r="F24970" t="s">
        <v>501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9666</v>
      </c>
    </row>
    <row r="24971" spans="1:19" hidden="1">
      <c r="A24971">
        <v>1996</v>
      </c>
      <c r="B24971" t="s">
        <v>9398</v>
      </c>
      <c r="C24971">
        <v>400</v>
      </c>
      <c r="D24971" t="s">
        <v>583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9666</v>
      </c>
    </row>
    <row r="24972" spans="1:19" hidden="1">
      <c r="A24972">
        <v>1996</v>
      </c>
      <c r="B24972" t="s">
        <v>9398</v>
      </c>
      <c r="C24972">
        <v>410</v>
      </c>
      <c r="D24972" t="s">
        <v>583</v>
      </c>
      <c r="E24972" t="s">
        <v>512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9666</v>
      </c>
    </row>
    <row r="24973" spans="1:19" hidden="1">
      <c r="A24973">
        <v>1996</v>
      </c>
      <c r="B24973" t="s">
        <v>9398</v>
      </c>
      <c r="C24973">
        <v>420</v>
      </c>
      <c r="D24973" t="s">
        <v>583</v>
      </c>
      <c r="E24973" t="s">
        <v>51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9666</v>
      </c>
    </row>
    <row r="24974" spans="1:19" hidden="1">
      <c r="A24974">
        <v>1996</v>
      </c>
      <c r="B24974" t="s">
        <v>9398</v>
      </c>
      <c r="C24974">
        <v>430</v>
      </c>
      <c r="D24974" t="s">
        <v>583</v>
      </c>
      <c r="E24974" t="s">
        <v>523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9666</v>
      </c>
    </row>
    <row r="24975" spans="1:19" hidden="1">
      <c r="A24975">
        <v>1996</v>
      </c>
      <c r="B24975" t="s">
        <v>9398</v>
      </c>
      <c r="C24975">
        <v>500</v>
      </c>
      <c r="D24975" t="s">
        <v>490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9666</v>
      </c>
    </row>
    <row r="24976" spans="1:19" hidden="1">
      <c r="A24976">
        <v>1996</v>
      </c>
      <c r="B24976" t="s">
        <v>9398</v>
      </c>
      <c r="C24976">
        <v>530</v>
      </c>
      <c r="D24976" t="s">
        <v>490</v>
      </c>
      <c r="E24976" t="s">
        <v>535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9666</v>
      </c>
    </row>
    <row r="24977" spans="1:19" hidden="1">
      <c r="A24977">
        <v>1996</v>
      </c>
      <c r="B24977" t="s">
        <v>9398</v>
      </c>
      <c r="C24977">
        <v>600</v>
      </c>
      <c r="D24977" t="s">
        <v>49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9666</v>
      </c>
    </row>
    <row r="24978" spans="1:19" hidden="1">
      <c r="A24978">
        <v>1996</v>
      </c>
      <c r="B24978" t="s">
        <v>9398</v>
      </c>
      <c r="C24978">
        <v>700</v>
      </c>
      <c r="D24978" t="s">
        <v>9939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9666</v>
      </c>
    </row>
    <row r="24979" spans="1:19" hidden="1">
      <c r="A24979">
        <v>1996</v>
      </c>
      <c r="B24979" t="s">
        <v>9400</v>
      </c>
      <c r="C24979">
        <v>0</v>
      </c>
      <c r="D24979" t="s">
        <v>190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9666</v>
      </c>
    </row>
    <row r="24980" spans="1:19" hidden="1">
      <c r="A24980">
        <v>1996</v>
      </c>
      <c r="B24980" t="s">
        <v>9400</v>
      </c>
      <c r="C24980">
        <v>100</v>
      </c>
      <c r="D24980" t="s">
        <v>42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9666</v>
      </c>
    </row>
    <row r="24981" spans="1:19" hidden="1">
      <c r="A24981">
        <v>1996</v>
      </c>
      <c r="B24981" t="s">
        <v>9400</v>
      </c>
      <c r="C24981">
        <v>101</v>
      </c>
      <c r="D24981" t="s">
        <v>429</v>
      </c>
      <c r="E24981" t="s">
        <v>426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9666</v>
      </c>
    </row>
    <row r="24982" spans="1:19" hidden="1">
      <c r="A24982">
        <v>1996</v>
      </c>
      <c r="B24982" t="s">
        <v>9400</v>
      </c>
      <c r="C24982">
        <v>140</v>
      </c>
      <c r="D24982" t="s">
        <v>429</v>
      </c>
      <c r="E24982" t="s">
        <v>426</v>
      </c>
      <c r="F24982" t="s">
        <v>436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9666</v>
      </c>
    </row>
    <row r="24983" spans="1:19" hidden="1">
      <c r="A24983">
        <v>1996</v>
      </c>
      <c r="B24983" t="s">
        <v>9400</v>
      </c>
      <c r="C24983">
        <v>200</v>
      </c>
      <c r="D24983" t="s">
        <v>429</v>
      </c>
      <c r="E24983" t="s">
        <v>457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9666</v>
      </c>
    </row>
    <row r="24984" spans="1:19" hidden="1">
      <c r="A24984">
        <v>1996</v>
      </c>
      <c r="B24984" t="s">
        <v>9400</v>
      </c>
      <c r="C24984">
        <v>210</v>
      </c>
      <c r="D24984" t="s">
        <v>429</v>
      </c>
      <c r="E24984" t="s">
        <v>457</v>
      </c>
      <c r="F24984" t="s">
        <v>66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9666</v>
      </c>
    </row>
    <row r="24985" spans="1:19" hidden="1">
      <c r="A24985">
        <v>1996</v>
      </c>
      <c r="B24985" t="s">
        <v>9400</v>
      </c>
      <c r="C24985">
        <v>220</v>
      </c>
      <c r="D24985" t="s">
        <v>429</v>
      </c>
      <c r="E24985" t="s">
        <v>457</v>
      </c>
      <c r="F24985" t="s">
        <v>460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9666</v>
      </c>
    </row>
    <row r="24986" spans="1:19" hidden="1">
      <c r="A24986">
        <v>1996</v>
      </c>
      <c r="B24986" t="s">
        <v>9400</v>
      </c>
      <c r="C24986">
        <v>240</v>
      </c>
      <c r="D24986" t="s">
        <v>429</v>
      </c>
      <c r="E24986" t="s">
        <v>457</v>
      </c>
      <c r="F24986" t="s">
        <v>114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9666</v>
      </c>
    </row>
    <row r="24987" spans="1:19" hidden="1">
      <c r="A24987">
        <v>1996</v>
      </c>
      <c r="B24987" t="s">
        <v>9400</v>
      </c>
      <c r="C24987">
        <v>250</v>
      </c>
      <c r="D24987" t="s">
        <v>429</v>
      </c>
      <c r="E24987" t="s">
        <v>457</v>
      </c>
      <c r="F24987" t="s">
        <v>487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9666</v>
      </c>
    </row>
    <row r="24988" spans="1:19" hidden="1">
      <c r="A24988">
        <v>1996</v>
      </c>
      <c r="B24988" t="s">
        <v>9400</v>
      </c>
      <c r="C24988">
        <v>300</v>
      </c>
      <c r="D24988" t="s">
        <v>429</v>
      </c>
      <c r="E24988" t="s">
        <v>499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9666</v>
      </c>
    </row>
    <row r="24989" spans="1:19" hidden="1">
      <c r="A24989">
        <v>1996</v>
      </c>
      <c r="B24989" t="s">
        <v>9400</v>
      </c>
      <c r="C24989">
        <v>320</v>
      </c>
      <c r="D24989" t="s">
        <v>429</v>
      </c>
      <c r="E24989" t="s">
        <v>499</v>
      </c>
      <c r="F24989" t="s">
        <v>501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9666</v>
      </c>
    </row>
    <row r="24990" spans="1:19" hidden="1">
      <c r="A24990">
        <v>1996</v>
      </c>
      <c r="B24990" t="s">
        <v>9400</v>
      </c>
      <c r="C24990">
        <v>400</v>
      </c>
      <c r="D24990" t="s">
        <v>583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9666</v>
      </c>
    </row>
    <row r="24991" spans="1:19" hidden="1">
      <c r="A24991">
        <v>1996</v>
      </c>
      <c r="B24991" t="s">
        <v>9400</v>
      </c>
      <c r="C24991">
        <v>410</v>
      </c>
      <c r="D24991" t="s">
        <v>583</v>
      </c>
      <c r="E24991" t="s">
        <v>512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9666</v>
      </c>
    </row>
    <row r="24992" spans="1:19" hidden="1">
      <c r="A24992">
        <v>1996</v>
      </c>
      <c r="B24992" t="s">
        <v>9400</v>
      </c>
      <c r="C24992">
        <v>420</v>
      </c>
      <c r="D24992" t="s">
        <v>583</v>
      </c>
      <c r="E24992" t="s">
        <v>51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9666</v>
      </c>
    </row>
    <row r="24993" spans="1:19" hidden="1">
      <c r="A24993">
        <v>1996</v>
      </c>
      <c r="B24993" t="s">
        <v>9400</v>
      </c>
      <c r="C24993">
        <v>430</v>
      </c>
      <c r="D24993" t="s">
        <v>583</v>
      </c>
      <c r="E24993" t="s">
        <v>523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9666</v>
      </c>
    </row>
    <row r="24994" spans="1:19" hidden="1">
      <c r="A24994">
        <v>1996</v>
      </c>
      <c r="B24994" t="s">
        <v>9400</v>
      </c>
      <c r="C24994">
        <v>500</v>
      </c>
      <c r="D24994" t="s">
        <v>490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9666</v>
      </c>
    </row>
    <row r="24995" spans="1:19" hidden="1">
      <c r="A24995">
        <v>1996</v>
      </c>
      <c r="B24995" t="s">
        <v>9400</v>
      </c>
      <c r="C24995">
        <v>530</v>
      </c>
      <c r="D24995" t="s">
        <v>490</v>
      </c>
      <c r="E24995" t="s">
        <v>535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9666</v>
      </c>
    </row>
    <row r="24996" spans="1:19" hidden="1">
      <c r="A24996">
        <v>1996</v>
      </c>
      <c r="B24996" t="s">
        <v>9400</v>
      </c>
      <c r="C24996">
        <v>600</v>
      </c>
      <c r="D24996" t="s">
        <v>49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9666</v>
      </c>
    </row>
    <row r="24997" spans="1:19" hidden="1">
      <c r="A24997">
        <v>1996</v>
      </c>
      <c r="B24997" t="s">
        <v>9400</v>
      </c>
      <c r="C24997">
        <v>700</v>
      </c>
      <c r="D24997" t="s">
        <v>9939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9666</v>
      </c>
    </row>
    <row r="24998" spans="1:19" hidden="1">
      <c r="A24998">
        <v>1996</v>
      </c>
      <c r="B24998" t="s">
        <v>9404</v>
      </c>
      <c r="C24998">
        <v>0</v>
      </c>
      <c r="D24998" t="s">
        <v>190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9666</v>
      </c>
    </row>
    <row r="24999" spans="1:19" hidden="1">
      <c r="A24999">
        <v>1996</v>
      </c>
      <c r="B24999" t="s">
        <v>9404</v>
      </c>
      <c r="C24999">
        <v>100</v>
      </c>
      <c r="D24999" t="s">
        <v>42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9666</v>
      </c>
    </row>
    <row r="25000" spans="1:19" hidden="1">
      <c r="A25000">
        <v>1996</v>
      </c>
      <c r="B25000" t="s">
        <v>9404</v>
      </c>
      <c r="C25000">
        <v>101</v>
      </c>
      <c r="D25000" t="s">
        <v>429</v>
      </c>
      <c r="E25000" t="s">
        <v>426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9666</v>
      </c>
    </row>
    <row r="25001" spans="1:19" hidden="1">
      <c r="A25001">
        <v>1996</v>
      </c>
      <c r="B25001" t="s">
        <v>9404</v>
      </c>
      <c r="C25001">
        <v>140</v>
      </c>
      <c r="D25001" t="s">
        <v>429</v>
      </c>
      <c r="E25001" t="s">
        <v>426</v>
      </c>
      <c r="F25001" t="s">
        <v>436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9666</v>
      </c>
    </row>
    <row r="25002" spans="1:19" hidden="1">
      <c r="A25002">
        <v>1996</v>
      </c>
      <c r="B25002" t="s">
        <v>9404</v>
      </c>
      <c r="C25002">
        <v>200</v>
      </c>
      <c r="D25002" t="s">
        <v>429</v>
      </c>
      <c r="E25002" t="s">
        <v>457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9666</v>
      </c>
    </row>
    <row r="25003" spans="1:19" hidden="1">
      <c r="A25003">
        <v>1996</v>
      </c>
      <c r="B25003" t="s">
        <v>9404</v>
      </c>
      <c r="C25003">
        <v>210</v>
      </c>
      <c r="D25003" t="s">
        <v>429</v>
      </c>
      <c r="E25003" t="s">
        <v>457</v>
      </c>
      <c r="F25003" t="s">
        <v>66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9666</v>
      </c>
    </row>
    <row r="25004" spans="1:19" hidden="1">
      <c r="A25004">
        <v>1996</v>
      </c>
      <c r="B25004" t="s">
        <v>9404</v>
      </c>
      <c r="C25004">
        <v>220</v>
      </c>
      <c r="D25004" t="s">
        <v>429</v>
      </c>
      <c r="E25004" t="s">
        <v>457</v>
      </c>
      <c r="F25004" t="s">
        <v>460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9666</v>
      </c>
    </row>
    <row r="25005" spans="1:19" hidden="1">
      <c r="A25005">
        <v>1996</v>
      </c>
      <c r="B25005" t="s">
        <v>9404</v>
      </c>
      <c r="C25005">
        <v>240</v>
      </c>
      <c r="D25005" t="s">
        <v>429</v>
      </c>
      <c r="E25005" t="s">
        <v>457</v>
      </c>
      <c r="F25005" t="s">
        <v>114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9666</v>
      </c>
    </row>
    <row r="25006" spans="1:19" hidden="1">
      <c r="A25006">
        <v>1996</v>
      </c>
      <c r="B25006" t="s">
        <v>9404</v>
      </c>
      <c r="C25006">
        <v>250</v>
      </c>
      <c r="D25006" t="s">
        <v>429</v>
      </c>
      <c r="E25006" t="s">
        <v>457</v>
      </c>
      <c r="F25006" t="s">
        <v>487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9666</v>
      </c>
    </row>
    <row r="25007" spans="1:19" hidden="1">
      <c r="A25007">
        <v>1996</v>
      </c>
      <c r="B25007" t="s">
        <v>9404</v>
      </c>
      <c r="C25007">
        <v>300</v>
      </c>
      <c r="D25007" t="s">
        <v>429</v>
      </c>
      <c r="E25007" t="s">
        <v>499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9666</v>
      </c>
    </row>
    <row r="25008" spans="1:19" hidden="1">
      <c r="A25008">
        <v>1996</v>
      </c>
      <c r="B25008" t="s">
        <v>9404</v>
      </c>
      <c r="C25008">
        <v>320</v>
      </c>
      <c r="D25008" t="s">
        <v>429</v>
      </c>
      <c r="E25008" t="s">
        <v>499</v>
      </c>
      <c r="F25008" t="s">
        <v>501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9666</v>
      </c>
    </row>
    <row r="25009" spans="1:19" hidden="1">
      <c r="A25009">
        <v>1996</v>
      </c>
      <c r="B25009" t="s">
        <v>9404</v>
      </c>
      <c r="C25009">
        <v>400</v>
      </c>
      <c r="D25009" t="s">
        <v>583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9666</v>
      </c>
    </row>
    <row r="25010" spans="1:19" hidden="1">
      <c r="A25010">
        <v>1996</v>
      </c>
      <c r="B25010" t="s">
        <v>9404</v>
      </c>
      <c r="C25010">
        <v>410</v>
      </c>
      <c r="D25010" t="s">
        <v>583</v>
      </c>
      <c r="E25010" t="s">
        <v>512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9666</v>
      </c>
    </row>
    <row r="25011" spans="1:19" hidden="1">
      <c r="A25011">
        <v>1996</v>
      </c>
      <c r="B25011" t="s">
        <v>9404</v>
      </c>
      <c r="C25011">
        <v>420</v>
      </c>
      <c r="D25011" t="s">
        <v>583</v>
      </c>
      <c r="E25011" t="s">
        <v>51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9666</v>
      </c>
    </row>
    <row r="25012" spans="1:19" hidden="1">
      <c r="A25012">
        <v>1996</v>
      </c>
      <c r="B25012" t="s">
        <v>9404</v>
      </c>
      <c r="C25012">
        <v>430</v>
      </c>
      <c r="D25012" t="s">
        <v>583</v>
      </c>
      <c r="E25012" t="s">
        <v>523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9666</v>
      </c>
    </row>
    <row r="25013" spans="1:19" hidden="1">
      <c r="A25013">
        <v>1996</v>
      </c>
      <c r="B25013" t="s">
        <v>9404</v>
      </c>
      <c r="C25013">
        <v>500</v>
      </c>
      <c r="D25013" t="s">
        <v>490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9666</v>
      </c>
    </row>
    <row r="25014" spans="1:19" hidden="1">
      <c r="A25014">
        <v>1996</v>
      </c>
      <c r="B25014" t="s">
        <v>9404</v>
      </c>
      <c r="C25014">
        <v>530</v>
      </c>
      <c r="D25014" t="s">
        <v>490</v>
      </c>
      <c r="E25014" t="s">
        <v>535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9666</v>
      </c>
    </row>
    <row r="25015" spans="1:19" hidden="1">
      <c r="A25015">
        <v>1996</v>
      </c>
      <c r="B25015" t="s">
        <v>9404</v>
      </c>
      <c r="C25015">
        <v>600</v>
      </c>
      <c r="D25015" t="s">
        <v>49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9666</v>
      </c>
    </row>
    <row r="25016" spans="1:19" hidden="1">
      <c r="A25016">
        <v>1996</v>
      </c>
      <c r="B25016" t="s">
        <v>9404</v>
      </c>
      <c r="C25016">
        <v>700</v>
      </c>
      <c r="D25016" t="s">
        <v>9939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9666</v>
      </c>
    </row>
    <row r="25017" spans="1:19" hidden="1">
      <c r="A25017">
        <v>1996</v>
      </c>
      <c r="B25017" t="s">
        <v>9406</v>
      </c>
      <c r="C25017">
        <v>0</v>
      </c>
      <c r="D25017" t="s">
        <v>190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9666</v>
      </c>
    </row>
    <row r="25018" spans="1:19" hidden="1">
      <c r="A25018">
        <v>1996</v>
      </c>
      <c r="B25018" t="s">
        <v>9406</v>
      </c>
      <c r="C25018">
        <v>100</v>
      </c>
      <c r="D25018" t="s">
        <v>42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9666</v>
      </c>
    </row>
    <row r="25019" spans="1:19" hidden="1">
      <c r="A25019">
        <v>1996</v>
      </c>
      <c r="B25019" t="s">
        <v>9406</v>
      </c>
      <c r="C25019">
        <v>101</v>
      </c>
      <c r="D25019" t="s">
        <v>429</v>
      </c>
      <c r="E25019" t="s">
        <v>426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9666</v>
      </c>
    </row>
    <row r="25020" spans="1:19" hidden="1">
      <c r="A25020">
        <v>1996</v>
      </c>
      <c r="B25020" t="s">
        <v>9406</v>
      </c>
      <c r="C25020">
        <v>140</v>
      </c>
      <c r="D25020" t="s">
        <v>429</v>
      </c>
      <c r="E25020" t="s">
        <v>426</v>
      </c>
      <c r="F25020" t="s">
        <v>436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9666</v>
      </c>
    </row>
    <row r="25021" spans="1:19" hidden="1">
      <c r="A25021">
        <v>1996</v>
      </c>
      <c r="B25021" t="s">
        <v>9406</v>
      </c>
      <c r="C25021">
        <v>200</v>
      </c>
      <c r="D25021" t="s">
        <v>429</v>
      </c>
      <c r="E25021" t="s">
        <v>457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9666</v>
      </c>
    </row>
    <row r="25022" spans="1:19" hidden="1">
      <c r="A25022">
        <v>1996</v>
      </c>
      <c r="B25022" t="s">
        <v>9406</v>
      </c>
      <c r="C25022">
        <v>210</v>
      </c>
      <c r="D25022" t="s">
        <v>429</v>
      </c>
      <c r="E25022" t="s">
        <v>457</v>
      </c>
      <c r="F25022" t="s">
        <v>66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9666</v>
      </c>
    </row>
    <row r="25023" spans="1:19" hidden="1">
      <c r="A25023">
        <v>1996</v>
      </c>
      <c r="B25023" t="s">
        <v>9406</v>
      </c>
      <c r="C25023">
        <v>220</v>
      </c>
      <c r="D25023" t="s">
        <v>429</v>
      </c>
      <c r="E25023" t="s">
        <v>457</v>
      </c>
      <c r="F25023" t="s">
        <v>460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9666</v>
      </c>
    </row>
    <row r="25024" spans="1:19" hidden="1">
      <c r="A25024">
        <v>1996</v>
      </c>
      <c r="B25024" t="s">
        <v>9406</v>
      </c>
      <c r="C25024">
        <v>240</v>
      </c>
      <c r="D25024" t="s">
        <v>429</v>
      </c>
      <c r="E25024" t="s">
        <v>457</v>
      </c>
      <c r="F25024" t="s">
        <v>114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9666</v>
      </c>
    </row>
    <row r="25025" spans="1:19" hidden="1">
      <c r="A25025">
        <v>1996</v>
      </c>
      <c r="B25025" t="s">
        <v>9406</v>
      </c>
      <c r="C25025">
        <v>250</v>
      </c>
      <c r="D25025" t="s">
        <v>429</v>
      </c>
      <c r="E25025" t="s">
        <v>457</v>
      </c>
      <c r="F25025" t="s">
        <v>487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9666</v>
      </c>
    </row>
    <row r="25026" spans="1:19" hidden="1">
      <c r="A25026">
        <v>1996</v>
      </c>
      <c r="B25026" t="s">
        <v>9406</v>
      </c>
      <c r="C25026">
        <v>300</v>
      </c>
      <c r="D25026" t="s">
        <v>429</v>
      </c>
      <c r="E25026" t="s">
        <v>499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9666</v>
      </c>
    </row>
    <row r="25027" spans="1:19" hidden="1">
      <c r="A25027">
        <v>1996</v>
      </c>
      <c r="B25027" t="s">
        <v>9406</v>
      </c>
      <c r="C25027">
        <v>320</v>
      </c>
      <c r="D25027" t="s">
        <v>429</v>
      </c>
      <c r="E25027" t="s">
        <v>499</v>
      </c>
      <c r="F25027" t="s">
        <v>501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9666</v>
      </c>
    </row>
    <row r="25028" spans="1:19" hidden="1">
      <c r="A25028">
        <v>1996</v>
      </c>
      <c r="B25028" t="s">
        <v>9406</v>
      </c>
      <c r="C25028">
        <v>400</v>
      </c>
      <c r="D25028" t="s">
        <v>583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9666</v>
      </c>
    </row>
    <row r="25029" spans="1:19" hidden="1">
      <c r="A25029">
        <v>1996</v>
      </c>
      <c r="B25029" t="s">
        <v>9406</v>
      </c>
      <c r="C25029">
        <v>410</v>
      </c>
      <c r="D25029" t="s">
        <v>583</v>
      </c>
      <c r="E25029" t="s">
        <v>512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9666</v>
      </c>
    </row>
    <row r="25030" spans="1:19" hidden="1">
      <c r="A25030">
        <v>1996</v>
      </c>
      <c r="B25030" t="s">
        <v>9406</v>
      </c>
      <c r="C25030">
        <v>420</v>
      </c>
      <c r="D25030" t="s">
        <v>583</v>
      </c>
      <c r="E25030" t="s">
        <v>51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9666</v>
      </c>
    </row>
    <row r="25031" spans="1:19" hidden="1">
      <c r="A25031">
        <v>1996</v>
      </c>
      <c r="B25031" t="s">
        <v>9406</v>
      </c>
      <c r="C25031">
        <v>430</v>
      </c>
      <c r="D25031" t="s">
        <v>583</v>
      </c>
      <c r="E25031" t="s">
        <v>523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9666</v>
      </c>
    </row>
    <row r="25032" spans="1:19" hidden="1">
      <c r="A25032">
        <v>1996</v>
      </c>
      <c r="B25032" t="s">
        <v>9406</v>
      </c>
      <c r="C25032">
        <v>500</v>
      </c>
      <c r="D25032" t="s">
        <v>490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9666</v>
      </c>
    </row>
    <row r="25033" spans="1:19" hidden="1">
      <c r="A25033">
        <v>1996</v>
      </c>
      <c r="B25033" t="s">
        <v>9406</v>
      </c>
      <c r="C25033">
        <v>530</v>
      </c>
      <c r="D25033" t="s">
        <v>490</v>
      </c>
      <c r="E25033" t="s">
        <v>535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9666</v>
      </c>
    </row>
    <row r="25034" spans="1:19" hidden="1">
      <c r="A25034">
        <v>1996</v>
      </c>
      <c r="B25034" t="s">
        <v>9406</v>
      </c>
      <c r="C25034">
        <v>600</v>
      </c>
      <c r="D25034" t="s">
        <v>49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9666</v>
      </c>
    </row>
    <row r="25035" spans="1:19" hidden="1">
      <c r="A25035">
        <v>1996</v>
      </c>
      <c r="B25035" t="s">
        <v>9406</v>
      </c>
      <c r="C25035">
        <v>700</v>
      </c>
      <c r="D25035" t="s">
        <v>9939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9666</v>
      </c>
    </row>
    <row r="25036" spans="1:19" hidden="1">
      <c r="A25036">
        <v>1996</v>
      </c>
      <c r="B25036" t="s">
        <v>9408</v>
      </c>
      <c r="C25036">
        <v>0</v>
      </c>
      <c r="D25036" t="s">
        <v>190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9666</v>
      </c>
    </row>
    <row r="25037" spans="1:19" hidden="1">
      <c r="A25037">
        <v>1996</v>
      </c>
      <c r="B25037" t="s">
        <v>9408</v>
      </c>
      <c r="C25037">
        <v>100</v>
      </c>
      <c r="D25037" t="s">
        <v>42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9666</v>
      </c>
    </row>
    <row r="25038" spans="1:19" hidden="1">
      <c r="A25038">
        <v>1996</v>
      </c>
      <c r="B25038" t="s">
        <v>9408</v>
      </c>
      <c r="C25038">
        <v>101</v>
      </c>
      <c r="D25038" t="s">
        <v>429</v>
      </c>
      <c r="E25038" t="s">
        <v>426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9666</v>
      </c>
    </row>
    <row r="25039" spans="1:19" hidden="1">
      <c r="A25039">
        <v>1996</v>
      </c>
      <c r="B25039" t="s">
        <v>9408</v>
      </c>
      <c r="C25039">
        <v>140</v>
      </c>
      <c r="D25039" t="s">
        <v>429</v>
      </c>
      <c r="E25039" t="s">
        <v>426</v>
      </c>
      <c r="F25039" t="s">
        <v>436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9666</v>
      </c>
    </row>
    <row r="25040" spans="1:19" hidden="1">
      <c r="A25040">
        <v>1996</v>
      </c>
      <c r="B25040" t="s">
        <v>9408</v>
      </c>
      <c r="C25040">
        <v>200</v>
      </c>
      <c r="D25040" t="s">
        <v>429</v>
      </c>
      <c r="E25040" t="s">
        <v>457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9666</v>
      </c>
    </row>
    <row r="25041" spans="1:19" hidden="1">
      <c r="A25041">
        <v>1996</v>
      </c>
      <c r="B25041" t="s">
        <v>9408</v>
      </c>
      <c r="C25041">
        <v>210</v>
      </c>
      <c r="D25041" t="s">
        <v>429</v>
      </c>
      <c r="E25041" t="s">
        <v>457</v>
      </c>
      <c r="F25041" t="s">
        <v>66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9666</v>
      </c>
    </row>
    <row r="25042" spans="1:19" hidden="1">
      <c r="A25042">
        <v>1996</v>
      </c>
      <c r="B25042" t="s">
        <v>9408</v>
      </c>
      <c r="C25042">
        <v>220</v>
      </c>
      <c r="D25042" t="s">
        <v>429</v>
      </c>
      <c r="E25042" t="s">
        <v>457</v>
      </c>
      <c r="F25042" t="s">
        <v>460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9666</v>
      </c>
    </row>
    <row r="25043" spans="1:19" hidden="1">
      <c r="A25043">
        <v>1996</v>
      </c>
      <c r="B25043" t="s">
        <v>9408</v>
      </c>
      <c r="C25043">
        <v>240</v>
      </c>
      <c r="D25043" t="s">
        <v>429</v>
      </c>
      <c r="E25043" t="s">
        <v>457</v>
      </c>
      <c r="F25043" t="s">
        <v>114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9666</v>
      </c>
    </row>
    <row r="25044" spans="1:19" hidden="1">
      <c r="A25044">
        <v>1996</v>
      </c>
      <c r="B25044" t="s">
        <v>9408</v>
      </c>
      <c r="C25044">
        <v>250</v>
      </c>
      <c r="D25044" t="s">
        <v>429</v>
      </c>
      <c r="E25044" t="s">
        <v>457</v>
      </c>
      <c r="F25044" t="s">
        <v>487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9666</v>
      </c>
    </row>
    <row r="25045" spans="1:19" hidden="1">
      <c r="A25045">
        <v>1996</v>
      </c>
      <c r="B25045" t="s">
        <v>9408</v>
      </c>
      <c r="C25045">
        <v>300</v>
      </c>
      <c r="D25045" t="s">
        <v>429</v>
      </c>
      <c r="E25045" t="s">
        <v>499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9666</v>
      </c>
    </row>
    <row r="25046" spans="1:19" hidden="1">
      <c r="A25046">
        <v>1996</v>
      </c>
      <c r="B25046" t="s">
        <v>9408</v>
      </c>
      <c r="C25046">
        <v>320</v>
      </c>
      <c r="D25046" t="s">
        <v>429</v>
      </c>
      <c r="E25046" t="s">
        <v>499</v>
      </c>
      <c r="F25046" t="s">
        <v>501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9666</v>
      </c>
    </row>
    <row r="25047" spans="1:19" hidden="1">
      <c r="A25047">
        <v>1996</v>
      </c>
      <c r="B25047" t="s">
        <v>9408</v>
      </c>
      <c r="C25047">
        <v>400</v>
      </c>
      <c r="D25047" t="s">
        <v>583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9666</v>
      </c>
    </row>
    <row r="25048" spans="1:19" hidden="1">
      <c r="A25048">
        <v>1996</v>
      </c>
      <c r="B25048" t="s">
        <v>9408</v>
      </c>
      <c r="C25048">
        <v>410</v>
      </c>
      <c r="D25048" t="s">
        <v>583</v>
      </c>
      <c r="E25048" t="s">
        <v>512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9666</v>
      </c>
    </row>
    <row r="25049" spans="1:19" hidden="1">
      <c r="A25049">
        <v>1996</v>
      </c>
      <c r="B25049" t="s">
        <v>9408</v>
      </c>
      <c r="C25049">
        <v>420</v>
      </c>
      <c r="D25049" t="s">
        <v>583</v>
      </c>
      <c r="E25049" t="s">
        <v>51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9666</v>
      </c>
    </row>
    <row r="25050" spans="1:19" hidden="1">
      <c r="A25050">
        <v>1996</v>
      </c>
      <c r="B25050" t="s">
        <v>9408</v>
      </c>
      <c r="C25050">
        <v>430</v>
      </c>
      <c r="D25050" t="s">
        <v>583</v>
      </c>
      <c r="E25050" t="s">
        <v>523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9666</v>
      </c>
    </row>
    <row r="25051" spans="1:19" hidden="1">
      <c r="A25051">
        <v>1996</v>
      </c>
      <c r="B25051" t="s">
        <v>9408</v>
      </c>
      <c r="C25051">
        <v>500</v>
      </c>
      <c r="D25051" t="s">
        <v>490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9666</v>
      </c>
    </row>
    <row r="25052" spans="1:19" hidden="1">
      <c r="A25052">
        <v>1996</v>
      </c>
      <c r="B25052" t="s">
        <v>9408</v>
      </c>
      <c r="C25052">
        <v>530</v>
      </c>
      <c r="D25052" t="s">
        <v>490</v>
      </c>
      <c r="E25052" t="s">
        <v>535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9666</v>
      </c>
    </row>
    <row r="25053" spans="1:19" hidden="1">
      <c r="A25053">
        <v>1996</v>
      </c>
      <c r="B25053" t="s">
        <v>9408</v>
      </c>
      <c r="C25053">
        <v>600</v>
      </c>
      <c r="D25053" t="s">
        <v>49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9666</v>
      </c>
    </row>
    <row r="25054" spans="1:19" hidden="1">
      <c r="A25054">
        <v>1996</v>
      </c>
      <c r="B25054" t="s">
        <v>9408</v>
      </c>
      <c r="C25054">
        <v>700</v>
      </c>
      <c r="D25054" t="s">
        <v>9939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9666</v>
      </c>
    </row>
    <row r="25055" spans="1:19" hidden="1">
      <c r="A25055">
        <v>1996</v>
      </c>
      <c r="B25055" t="s">
        <v>9409</v>
      </c>
      <c r="C25055">
        <v>0</v>
      </c>
      <c r="D25055" t="s">
        <v>190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9666</v>
      </c>
    </row>
    <row r="25056" spans="1:19" hidden="1">
      <c r="A25056">
        <v>1996</v>
      </c>
      <c r="B25056" t="s">
        <v>9409</v>
      </c>
      <c r="C25056">
        <v>100</v>
      </c>
      <c r="D25056" t="s">
        <v>42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9666</v>
      </c>
    </row>
    <row r="25057" spans="1:19" hidden="1">
      <c r="A25057">
        <v>1996</v>
      </c>
      <c r="B25057" t="s">
        <v>9409</v>
      </c>
      <c r="C25057">
        <v>101</v>
      </c>
      <c r="D25057" t="s">
        <v>429</v>
      </c>
      <c r="E25057" t="s">
        <v>426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9666</v>
      </c>
    </row>
    <row r="25058" spans="1:19" hidden="1">
      <c r="A25058">
        <v>1996</v>
      </c>
      <c r="B25058" t="s">
        <v>9409</v>
      </c>
      <c r="C25058">
        <v>140</v>
      </c>
      <c r="D25058" t="s">
        <v>429</v>
      </c>
      <c r="E25058" t="s">
        <v>426</v>
      </c>
      <c r="F25058" t="s">
        <v>436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9666</v>
      </c>
    </row>
    <row r="25059" spans="1:19" hidden="1">
      <c r="A25059">
        <v>1996</v>
      </c>
      <c r="B25059" t="s">
        <v>9409</v>
      </c>
      <c r="C25059">
        <v>200</v>
      </c>
      <c r="D25059" t="s">
        <v>429</v>
      </c>
      <c r="E25059" t="s">
        <v>457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9666</v>
      </c>
    </row>
    <row r="25060" spans="1:19" hidden="1">
      <c r="A25060">
        <v>1996</v>
      </c>
      <c r="B25060" t="s">
        <v>9409</v>
      </c>
      <c r="C25060">
        <v>210</v>
      </c>
      <c r="D25060" t="s">
        <v>429</v>
      </c>
      <c r="E25060" t="s">
        <v>457</v>
      </c>
      <c r="F25060" t="s">
        <v>66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9666</v>
      </c>
    </row>
    <row r="25061" spans="1:19" hidden="1">
      <c r="A25061">
        <v>1996</v>
      </c>
      <c r="B25061" t="s">
        <v>9409</v>
      </c>
      <c r="C25061">
        <v>220</v>
      </c>
      <c r="D25061" t="s">
        <v>429</v>
      </c>
      <c r="E25061" t="s">
        <v>457</v>
      </c>
      <c r="F25061" t="s">
        <v>460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9666</v>
      </c>
    </row>
    <row r="25062" spans="1:19" hidden="1">
      <c r="A25062">
        <v>1996</v>
      </c>
      <c r="B25062" t="s">
        <v>9409</v>
      </c>
      <c r="C25062">
        <v>240</v>
      </c>
      <c r="D25062" t="s">
        <v>429</v>
      </c>
      <c r="E25062" t="s">
        <v>457</v>
      </c>
      <c r="F25062" t="s">
        <v>114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9666</v>
      </c>
    </row>
    <row r="25063" spans="1:19" hidden="1">
      <c r="A25063">
        <v>1996</v>
      </c>
      <c r="B25063" t="s">
        <v>9409</v>
      </c>
      <c r="C25063">
        <v>250</v>
      </c>
      <c r="D25063" t="s">
        <v>429</v>
      </c>
      <c r="E25063" t="s">
        <v>457</v>
      </c>
      <c r="F25063" t="s">
        <v>487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9666</v>
      </c>
    </row>
    <row r="25064" spans="1:19" hidden="1">
      <c r="A25064">
        <v>1996</v>
      </c>
      <c r="B25064" t="s">
        <v>9409</v>
      </c>
      <c r="C25064">
        <v>300</v>
      </c>
      <c r="D25064" t="s">
        <v>429</v>
      </c>
      <c r="E25064" t="s">
        <v>499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9666</v>
      </c>
    </row>
    <row r="25065" spans="1:19" hidden="1">
      <c r="A25065">
        <v>1996</v>
      </c>
      <c r="B25065" t="s">
        <v>9409</v>
      </c>
      <c r="C25065">
        <v>320</v>
      </c>
      <c r="D25065" t="s">
        <v>429</v>
      </c>
      <c r="E25065" t="s">
        <v>499</v>
      </c>
      <c r="F25065" t="s">
        <v>501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9666</v>
      </c>
    </row>
    <row r="25066" spans="1:19" hidden="1">
      <c r="A25066">
        <v>1996</v>
      </c>
      <c r="B25066" t="s">
        <v>9409</v>
      </c>
      <c r="C25066">
        <v>400</v>
      </c>
      <c r="D25066" t="s">
        <v>583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9666</v>
      </c>
    </row>
    <row r="25067" spans="1:19" hidden="1">
      <c r="A25067">
        <v>1996</v>
      </c>
      <c r="B25067" t="s">
        <v>9409</v>
      </c>
      <c r="C25067">
        <v>410</v>
      </c>
      <c r="D25067" t="s">
        <v>583</v>
      </c>
      <c r="E25067" t="s">
        <v>512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9666</v>
      </c>
    </row>
    <row r="25068" spans="1:19" hidden="1">
      <c r="A25068">
        <v>1996</v>
      </c>
      <c r="B25068" t="s">
        <v>9409</v>
      </c>
      <c r="C25068">
        <v>420</v>
      </c>
      <c r="D25068" t="s">
        <v>583</v>
      </c>
      <c r="E25068" t="s">
        <v>51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9666</v>
      </c>
    </row>
    <row r="25069" spans="1:19" hidden="1">
      <c r="A25069">
        <v>1996</v>
      </c>
      <c r="B25069" t="s">
        <v>9409</v>
      </c>
      <c r="C25069">
        <v>430</v>
      </c>
      <c r="D25069" t="s">
        <v>583</v>
      </c>
      <c r="E25069" t="s">
        <v>523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9666</v>
      </c>
    </row>
    <row r="25070" spans="1:19" hidden="1">
      <c r="A25070">
        <v>1996</v>
      </c>
      <c r="B25070" t="s">
        <v>9409</v>
      </c>
      <c r="C25070">
        <v>500</v>
      </c>
      <c r="D25070" t="s">
        <v>490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9666</v>
      </c>
    </row>
    <row r="25071" spans="1:19" hidden="1">
      <c r="A25071">
        <v>1996</v>
      </c>
      <c r="B25071" t="s">
        <v>9409</v>
      </c>
      <c r="C25071">
        <v>530</v>
      </c>
      <c r="D25071" t="s">
        <v>490</v>
      </c>
      <c r="E25071" t="s">
        <v>535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9666</v>
      </c>
    </row>
    <row r="25072" spans="1:19" hidden="1">
      <c r="A25072">
        <v>1996</v>
      </c>
      <c r="B25072" t="s">
        <v>9409</v>
      </c>
      <c r="C25072">
        <v>600</v>
      </c>
      <c r="D25072" t="s">
        <v>49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9666</v>
      </c>
    </row>
    <row r="25073" spans="1:19" hidden="1">
      <c r="A25073">
        <v>1996</v>
      </c>
      <c r="B25073" t="s">
        <v>9409</v>
      </c>
      <c r="C25073">
        <v>700</v>
      </c>
      <c r="D25073" t="s">
        <v>9939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9666</v>
      </c>
    </row>
    <row r="25074" spans="1:19" hidden="1">
      <c r="A25074">
        <v>1996</v>
      </c>
      <c r="B25074" t="s">
        <v>9410</v>
      </c>
      <c r="C25074">
        <v>0</v>
      </c>
      <c r="D25074" t="s">
        <v>190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9666</v>
      </c>
    </row>
    <row r="25075" spans="1:19" hidden="1">
      <c r="A25075">
        <v>1996</v>
      </c>
      <c r="B25075" t="s">
        <v>9410</v>
      </c>
      <c r="C25075">
        <v>100</v>
      </c>
      <c r="D25075" t="s">
        <v>42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9666</v>
      </c>
    </row>
    <row r="25076" spans="1:19" hidden="1">
      <c r="A25076">
        <v>1996</v>
      </c>
      <c r="B25076" t="s">
        <v>9410</v>
      </c>
      <c r="C25076">
        <v>101</v>
      </c>
      <c r="D25076" t="s">
        <v>429</v>
      </c>
      <c r="E25076" t="s">
        <v>426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9666</v>
      </c>
    </row>
    <row r="25077" spans="1:19" hidden="1">
      <c r="A25077">
        <v>1996</v>
      </c>
      <c r="B25077" t="s">
        <v>9410</v>
      </c>
      <c r="C25077">
        <v>140</v>
      </c>
      <c r="D25077" t="s">
        <v>429</v>
      </c>
      <c r="E25077" t="s">
        <v>426</v>
      </c>
      <c r="F25077" t="s">
        <v>436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9666</v>
      </c>
    </row>
    <row r="25078" spans="1:19" hidden="1">
      <c r="A25078">
        <v>1996</v>
      </c>
      <c r="B25078" t="s">
        <v>9410</v>
      </c>
      <c r="C25078">
        <v>200</v>
      </c>
      <c r="D25078" t="s">
        <v>429</v>
      </c>
      <c r="E25078" t="s">
        <v>457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9666</v>
      </c>
    </row>
    <row r="25079" spans="1:19" hidden="1">
      <c r="A25079">
        <v>1996</v>
      </c>
      <c r="B25079" t="s">
        <v>9410</v>
      </c>
      <c r="C25079">
        <v>210</v>
      </c>
      <c r="D25079" t="s">
        <v>429</v>
      </c>
      <c r="E25079" t="s">
        <v>457</v>
      </c>
      <c r="F25079" t="s">
        <v>66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9666</v>
      </c>
    </row>
    <row r="25080" spans="1:19" hidden="1">
      <c r="A25080">
        <v>1996</v>
      </c>
      <c r="B25080" t="s">
        <v>9410</v>
      </c>
      <c r="C25080">
        <v>220</v>
      </c>
      <c r="D25080" t="s">
        <v>429</v>
      </c>
      <c r="E25080" t="s">
        <v>457</v>
      </c>
      <c r="F25080" t="s">
        <v>460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9666</v>
      </c>
    </row>
    <row r="25081" spans="1:19" hidden="1">
      <c r="A25081">
        <v>1996</v>
      </c>
      <c r="B25081" t="s">
        <v>9410</v>
      </c>
      <c r="C25081">
        <v>240</v>
      </c>
      <c r="D25081" t="s">
        <v>429</v>
      </c>
      <c r="E25081" t="s">
        <v>457</v>
      </c>
      <c r="F25081" t="s">
        <v>114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9666</v>
      </c>
    </row>
    <row r="25082" spans="1:19" hidden="1">
      <c r="A25082">
        <v>1996</v>
      </c>
      <c r="B25082" t="s">
        <v>9410</v>
      </c>
      <c r="C25082">
        <v>250</v>
      </c>
      <c r="D25082" t="s">
        <v>429</v>
      </c>
      <c r="E25082" t="s">
        <v>457</v>
      </c>
      <c r="F25082" t="s">
        <v>487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9666</v>
      </c>
    </row>
    <row r="25083" spans="1:19" hidden="1">
      <c r="A25083">
        <v>1996</v>
      </c>
      <c r="B25083" t="s">
        <v>9410</v>
      </c>
      <c r="C25083">
        <v>300</v>
      </c>
      <c r="D25083" t="s">
        <v>429</v>
      </c>
      <c r="E25083" t="s">
        <v>499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9666</v>
      </c>
    </row>
    <row r="25084" spans="1:19" hidden="1">
      <c r="A25084">
        <v>1996</v>
      </c>
      <c r="B25084" t="s">
        <v>9410</v>
      </c>
      <c r="C25084">
        <v>320</v>
      </c>
      <c r="D25084" t="s">
        <v>429</v>
      </c>
      <c r="E25084" t="s">
        <v>499</v>
      </c>
      <c r="F25084" t="s">
        <v>501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9666</v>
      </c>
    </row>
    <row r="25085" spans="1:19" hidden="1">
      <c r="A25085">
        <v>1996</v>
      </c>
      <c r="B25085" t="s">
        <v>9410</v>
      </c>
      <c r="C25085">
        <v>400</v>
      </c>
      <c r="D25085" t="s">
        <v>583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9666</v>
      </c>
    </row>
    <row r="25086" spans="1:19" hidden="1">
      <c r="A25086">
        <v>1996</v>
      </c>
      <c r="B25086" t="s">
        <v>9410</v>
      </c>
      <c r="C25086">
        <v>410</v>
      </c>
      <c r="D25086" t="s">
        <v>583</v>
      </c>
      <c r="E25086" t="s">
        <v>512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9666</v>
      </c>
    </row>
    <row r="25087" spans="1:19" hidden="1">
      <c r="A25087">
        <v>1996</v>
      </c>
      <c r="B25087" t="s">
        <v>9410</v>
      </c>
      <c r="C25087">
        <v>420</v>
      </c>
      <c r="D25087" t="s">
        <v>583</v>
      </c>
      <c r="E25087" t="s">
        <v>51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9666</v>
      </c>
    </row>
    <row r="25088" spans="1:19" hidden="1">
      <c r="A25088">
        <v>1996</v>
      </c>
      <c r="B25088" t="s">
        <v>9410</v>
      </c>
      <c r="C25088">
        <v>430</v>
      </c>
      <c r="D25088" t="s">
        <v>583</v>
      </c>
      <c r="E25088" t="s">
        <v>523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9666</v>
      </c>
    </row>
    <row r="25089" spans="1:19" hidden="1">
      <c r="A25089">
        <v>1996</v>
      </c>
      <c r="B25089" t="s">
        <v>9410</v>
      </c>
      <c r="C25089">
        <v>500</v>
      </c>
      <c r="D25089" t="s">
        <v>490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9666</v>
      </c>
    </row>
    <row r="25090" spans="1:19" hidden="1">
      <c r="A25090">
        <v>1996</v>
      </c>
      <c r="B25090" t="s">
        <v>9410</v>
      </c>
      <c r="C25090">
        <v>530</v>
      </c>
      <c r="D25090" t="s">
        <v>490</v>
      </c>
      <c r="E25090" t="s">
        <v>535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9666</v>
      </c>
    </row>
    <row r="25091" spans="1:19" hidden="1">
      <c r="A25091">
        <v>1996</v>
      </c>
      <c r="B25091" t="s">
        <v>9410</v>
      </c>
      <c r="C25091">
        <v>600</v>
      </c>
      <c r="D25091" t="s">
        <v>49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9666</v>
      </c>
    </row>
    <row r="25092" spans="1:19" hidden="1">
      <c r="A25092">
        <v>1996</v>
      </c>
      <c r="B25092" t="s">
        <v>9410</v>
      </c>
      <c r="C25092">
        <v>700</v>
      </c>
      <c r="D25092" t="s">
        <v>9939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9666</v>
      </c>
    </row>
    <row r="25093" spans="1:19" hidden="1">
      <c r="A25093">
        <v>1996</v>
      </c>
      <c r="B25093" t="s">
        <v>9413</v>
      </c>
      <c r="C25093">
        <v>0</v>
      </c>
      <c r="D25093" t="s">
        <v>190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9666</v>
      </c>
    </row>
    <row r="25094" spans="1:19" hidden="1">
      <c r="A25094">
        <v>1996</v>
      </c>
      <c r="B25094" t="s">
        <v>9413</v>
      </c>
      <c r="C25094">
        <v>100</v>
      </c>
      <c r="D25094" t="s">
        <v>42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9666</v>
      </c>
    </row>
    <row r="25095" spans="1:19" hidden="1">
      <c r="A25095">
        <v>1996</v>
      </c>
      <c r="B25095" t="s">
        <v>9413</v>
      </c>
      <c r="C25095">
        <v>101</v>
      </c>
      <c r="D25095" t="s">
        <v>429</v>
      </c>
      <c r="E25095" t="s">
        <v>426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9666</v>
      </c>
    </row>
    <row r="25096" spans="1:19" hidden="1">
      <c r="A25096">
        <v>1996</v>
      </c>
      <c r="B25096" t="s">
        <v>9413</v>
      </c>
      <c r="C25096">
        <v>140</v>
      </c>
      <c r="D25096" t="s">
        <v>429</v>
      </c>
      <c r="E25096" t="s">
        <v>426</v>
      </c>
      <c r="F25096" t="s">
        <v>436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9666</v>
      </c>
    </row>
    <row r="25097" spans="1:19" hidden="1">
      <c r="A25097">
        <v>1996</v>
      </c>
      <c r="B25097" t="s">
        <v>9413</v>
      </c>
      <c r="C25097">
        <v>200</v>
      </c>
      <c r="D25097" t="s">
        <v>429</v>
      </c>
      <c r="E25097" t="s">
        <v>457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9666</v>
      </c>
    </row>
    <row r="25098" spans="1:19" hidden="1">
      <c r="A25098">
        <v>1996</v>
      </c>
      <c r="B25098" t="s">
        <v>9413</v>
      </c>
      <c r="C25098">
        <v>210</v>
      </c>
      <c r="D25098" t="s">
        <v>429</v>
      </c>
      <c r="E25098" t="s">
        <v>457</v>
      </c>
      <c r="F25098" t="s">
        <v>66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9666</v>
      </c>
    </row>
    <row r="25099" spans="1:19" hidden="1">
      <c r="A25099">
        <v>1996</v>
      </c>
      <c r="B25099" t="s">
        <v>9413</v>
      </c>
      <c r="C25099">
        <v>220</v>
      </c>
      <c r="D25099" t="s">
        <v>429</v>
      </c>
      <c r="E25099" t="s">
        <v>457</v>
      </c>
      <c r="F25099" t="s">
        <v>460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9666</v>
      </c>
    </row>
    <row r="25100" spans="1:19" hidden="1">
      <c r="A25100">
        <v>1996</v>
      </c>
      <c r="B25100" t="s">
        <v>9413</v>
      </c>
      <c r="C25100">
        <v>240</v>
      </c>
      <c r="D25100" t="s">
        <v>429</v>
      </c>
      <c r="E25100" t="s">
        <v>457</v>
      </c>
      <c r="F25100" t="s">
        <v>114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9666</v>
      </c>
    </row>
    <row r="25101" spans="1:19" hidden="1">
      <c r="A25101">
        <v>1996</v>
      </c>
      <c r="B25101" t="s">
        <v>9413</v>
      </c>
      <c r="C25101">
        <v>250</v>
      </c>
      <c r="D25101" t="s">
        <v>429</v>
      </c>
      <c r="E25101" t="s">
        <v>457</v>
      </c>
      <c r="F25101" t="s">
        <v>487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9666</v>
      </c>
    </row>
    <row r="25102" spans="1:19" hidden="1">
      <c r="A25102">
        <v>1996</v>
      </c>
      <c r="B25102" t="s">
        <v>9413</v>
      </c>
      <c r="C25102">
        <v>300</v>
      </c>
      <c r="D25102" t="s">
        <v>429</v>
      </c>
      <c r="E25102" t="s">
        <v>499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9666</v>
      </c>
    </row>
    <row r="25103" spans="1:19" hidden="1">
      <c r="A25103">
        <v>1996</v>
      </c>
      <c r="B25103" t="s">
        <v>9413</v>
      </c>
      <c r="C25103">
        <v>320</v>
      </c>
      <c r="D25103" t="s">
        <v>429</v>
      </c>
      <c r="E25103" t="s">
        <v>499</v>
      </c>
      <c r="F25103" t="s">
        <v>501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9666</v>
      </c>
    </row>
    <row r="25104" spans="1:19" hidden="1">
      <c r="A25104">
        <v>1996</v>
      </c>
      <c r="B25104" t="s">
        <v>9413</v>
      </c>
      <c r="C25104">
        <v>400</v>
      </c>
      <c r="D25104" t="s">
        <v>583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9666</v>
      </c>
    </row>
    <row r="25105" spans="1:19" hidden="1">
      <c r="A25105">
        <v>1996</v>
      </c>
      <c r="B25105" t="s">
        <v>9413</v>
      </c>
      <c r="C25105">
        <v>410</v>
      </c>
      <c r="D25105" t="s">
        <v>583</v>
      </c>
      <c r="E25105" t="s">
        <v>512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9666</v>
      </c>
    </row>
    <row r="25106" spans="1:19" hidden="1">
      <c r="A25106">
        <v>1996</v>
      </c>
      <c r="B25106" t="s">
        <v>9413</v>
      </c>
      <c r="C25106">
        <v>420</v>
      </c>
      <c r="D25106" t="s">
        <v>583</v>
      </c>
      <c r="E25106" t="s">
        <v>51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9666</v>
      </c>
    </row>
    <row r="25107" spans="1:19" hidden="1">
      <c r="A25107">
        <v>1996</v>
      </c>
      <c r="B25107" t="s">
        <v>9413</v>
      </c>
      <c r="C25107">
        <v>430</v>
      </c>
      <c r="D25107" t="s">
        <v>583</v>
      </c>
      <c r="E25107" t="s">
        <v>523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9666</v>
      </c>
    </row>
    <row r="25108" spans="1:19" hidden="1">
      <c r="A25108">
        <v>1996</v>
      </c>
      <c r="B25108" t="s">
        <v>9413</v>
      </c>
      <c r="C25108">
        <v>500</v>
      </c>
      <c r="D25108" t="s">
        <v>490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9666</v>
      </c>
    </row>
    <row r="25109" spans="1:19" hidden="1">
      <c r="A25109">
        <v>1996</v>
      </c>
      <c r="B25109" t="s">
        <v>9413</v>
      </c>
      <c r="C25109">
        <v>530</v>
      </c>
      <c r="D25109" t="s">
        <v>490</v>
      </c>
      <c r="E25109" t="s">
        <v>535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9666</v>
      </c>
    </row>
    <row r="25110" spans="1:19" hidden="1">
      <c r="A25110">
        <v>1996</v>
      </c>
      <c r="B25110" t="s">
        <v>9413</v>
      </c>
      <c r="C25110">
        <v>600</v>
      </c>
      <c r="D25110" t="s">
        <v>49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9666</v>
      </c>
    </row>
    <row r="25111" spans="1:19" hidden="1">
      <c r="A25111">
        <v>1996</v>
      </c>
      <c r="B25111" t="s">
        <v>9413</v>
      </c>
      <c r="C25111">
        <v>700</v>
      </c>
      <c r="D25111" t="s">
        <v>9939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9666</v>
      </c>
    </row>
    <row r="25112" spans="1:19" hidden="1">
      <c r="A25112">
        <v>1996</v>
      </c>
      <c r="B25112" t="s">
        <v>9416</v>
      </c>
      <c r="C25112">
        <v>0</v>
      </c>
      <c r="D25112" t="s">
        <v>190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9666</v>
      </c>
    </row>
    <row r="25113" spans="1:19" hidden="1">
      <c r="A25113">
        <v>1996</v>
      </c>
      <c r="B25113" t="s">
        <v>9416</v>
      </c>
      <c r="C25113">
        <v>100</v>
      </c>
      <c r="D25113" t="s">
        <v>42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9666</v>
      </c>
    </row>
    <row r="25114" spans="1:19" hidden="1">
      <c r="A25114">
        <v>1996</v>
      </c>
      <c r="B25114" t="s">
        <v>9416</v>
      </c>
      <c r="C25114">
        <v>101</v>
      </c>
      <c r="D25114" t="s">
        <v>429</v>
      </c>
      <c r="E25114" t="s">
        <v>426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9666</v>
      </c>
    </row>
    <row r="25115" spans="1:19" hidden="1">
      <c r="A25115">
        <v>1996</v>
      </c>
      <c r="B25115" t="s">
        <v>9416</v>
      </c>
      <c r="C25115">
        <v>140</v>
      </c>
      <c r="D25115" t="s">
        <v>429</v>
      </c>
      <c r="E25115" t="s">
        <v>426</v>
      </c>
      <c r="F25115" t="s">
        <v>436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9666</v>
      </c>
    </row>
    <row r="25116" spans="1:19" hidden="1">
      <c r="A25116">
        <v>1996</v>
      </c>
      <c r="B25116" t="s">
        <v>9416</v>
      </c>
      <c r="C25116">
        <v>200</v>
      </c>
      <c r="D25116" t="s">
        <v>429</v>
      </c>
      <c r="E25116" t="s">
        <v>457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9666</v>
      </c>
    </row>
    <row r="25117" spans="1:19" hidden="1">
      <c r="A25117">
        <v>1996</v>
      </c>
      <c r="B25117" t="s">
        <v>9416</v>
      </c>
      <c r="C25117">
        <v>210</v>
      </c>
      <c r="D25117" t="s">
        <v>429</v>
      </c>
      <c r="E25117" t="s">
        <v>457</v>
      </c>
      <c r="F25117" t="s">
        <v>66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9666</v>
      </c>
    </row>
    <row r="25118" spans="1:19" hidden="1">
      <c r="A25118">
        <v>1996</v>
      </c>
      <c r="B25118" t="s">
        <v>9416</v>
      </c>
      <c r="C25118">
        <v>220</v>
      </c>
      <c r="D25118" t="s">
        <v>429</v>
      </c>
      <c r="E25118" t="s">
        <v>457</v>
      </c>
      <c r="F25118" t="s">
        <v>460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9666</v>
      </c>
    </row>
    <row r="25119" spans="1:19" hidden="1">
      <c r="A25119">
        <v>1996</v>
      </c>
      <c r="B25119" t="s">
        <v>9416</v>
      </c>
      <c r="C25119">
        <v>240</v>
      </c>
      <c r="D25119" t="s">
        <v>429</v>
      </c>
      <c r="E25119" t="s">
        <v>457</v>
      </c>
      <c r="F25119" t="s">
        <v>114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9666</v>
      </c>
    </row>
    <row r="25120" spans="1:19" hidden="1">
      <c r="A25120">
        <v>1996</v>
      </c>
      <c r="B25120" t="s">
        <v>9416</v>
      </c>
      <c r="C25120">
        <v>250</v>
      </c>
      <c r="D25120" t="s">
        <v>429</v>
      </c>
      <c r="E25120" t="s">
        <v>457</v>
      </c>
      <c r="F25120" t="s">
        <v>487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9666</v>
      </c>
    </row>
    <row r="25121" spans="1:19" hidden="1">
      <c r="A25121">
        <v>1996</v>
      </c>
      <c r="B25121" t="s">
        <v>9416</v>
      </c>
      <c r="C25121">
        <v>300</v>
      </c>
      <c r="D25121" t="s">
        <v>429</v>
      </c>
      <c r="E25121" t="s">
        <v>499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9666</v>
      </c>
    </row>
    <row r="25122" spans="1:19" hidden="1">
      <c r="A25122">
        <v>1996</v>
      </c>
      <c r="B25122" t="s">
        <v>9416</v>
      </c>
      <c r="C25122">
        <v>320</v>
      </c>
      <c r="D25122" t="s">
        <v>429</v>
      </c>
      <c r="E25122" t="s">
        <v>499</v>
      </c>
      <c r="F25122" t="s">
        <v>501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9666</v>
      </c>
    </row>
    <row r="25123" spans="1:19" hidden="1">
      <c r="A25123">
        <v>1996</v>
      </c>
      <c r="B25123" t="s">
        <v>9416</v>
      </c>
      <c r="C25123">
        <v>400</v>
      </c>
      <c r="D25123" t="s">
        <v>583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9666</v>
      </c>
    </row>
    <row r="25124" spans="1:19" hidden="1">
      <c r="A25124">
        <v>1996</v>
      </c>
      <c r="B25124" t="s">
        <v>9416</v>
      </c>
      <c r="C25124">
        <v>410</v>
      </c>
      <c r="D25124" t="s">
        <v>583</v>
      </c>
      <c r="E25124" t="s">
        <v>512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9666</v>
      </c>
    </row>
    <row r="25125" spans="1:19" hidden="1">
      <c r="A25125">
        <v>1996</v>
      </c>
      <c r="B25125" t="s">
        <v>9416</v>
      </c>
      <c r="C25125">
        <v>420</v>
      </c>
      <c r="D25125" t="s">
        <v>583</v>
      </c>
      <c r="E25125" t="s">
        <v>51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9666</v>
      </c>
    </row>
    <row r="25126" spans="1:19" hidden="1">
      <c r="A25126">
        <v>1996</v>
      </c>
      <c r="B25126" t="s">
        <v>9416</v>
      </c>
      <c r="C25126">
        <v>430</v>
      </c>
      <c r="D25126" t="s">
        <v>583</v>
      </c>
      <c r="E25126" t="s">
        <v>523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9666</v>
      </c>
    </row>
    <row r="25127" spans="1:19" hidden="1">
      <c r="A25127">
        <v>1996</v>
      </c>
      <c r="B25127" t="s">
        <v>9416</v>
      </c>
      <c r="C25127">
        <v>500</v>
      </c>
      <c r="D25127" t="s">
        <v>490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9666</v>
      </c>
    </row>
    <row r="25128" spans="1:19" hidden="1">
      <c r="A25128">
        <v>1996</v>
      </c>
      <c r="B25128" t="s">
        <v>9416</v>
      </c>
      <c r="C25128">
        <v>530</v>
      </c>
      <c r="D25128" t="s">
        <v>490</v>
      </c>
      <c r="E25128" t="s">
        <v>535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9666</v>
      </c>
    </row>
    <row r="25129" spans="1:19" hidden="1">
      <c r="A25129">
        <v>1996</v>
      </c>
      <c r="B25129" t="s">
        <v>9416</v>
      </c>
      <c r="C25129">
        <v>600</v>
      </c>
      <c r="D25129" t="s">
        <v>49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9666</v>
      </c>
    </row>
    <row r="25130" spans="1:19" hidden="1">
      <c r="A25130">
        <v>1996</v>
      </c>
      <c r="B25130" t="s">
        <v>9416</v>
      </c>
      <c r="C25130">
        <v>700</v>
      </c>
      <c r="D25130" t="s">
        <v>9939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9666</v>
      </c>
    </row>
    <row r="25131" spans="1:19" hidden="1">
      <c r="A25131">
        <v>1996</v>
      </c>
      <c r="B25131" t="s">
        <v>9419</v>
      </c>
      <c r="C25131">
        <v>0</v>
      </c>
      <c r="D25131" t="s">
        <v>190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9666</v>
      </c>
    </row>
    <row r="25132" spans="1:19" hidden="1">
      <c r="A25132">
        <v>1996</v>
      </c>
      <c r="B25132" t="s">
        <v>9419</v>
      </c>
      <c r="C25132">
        <v>100</v>
      </c>
      <c r="D25132" t="s">
        <v>42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9666</v>
      </c>
    </row>
    <row r="25133" spans="1:19" hidden="1">
      <c r="A25133">
        <v>1996</v>
      </c>
      <c r="B25133" t="s">
        <v>9419</v>
      </c>
      <c r="C25133">
        <v>101</v>
      </c>
      <c r="D25133" t="s">
        <v>429</v>
      </c>
      <c r="E25133" t="s">
        <v>426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9666</v>
      </c>
    </row>
    <row r="25134" spans="1:19" hidden="1">
      <c r="A25134">
        <v>1996</v>
      </c>
      <c r="B25134" t="s">
        <v>9419</v>
      </c>
      <c r="C25134">
        <v>140</v>
      </c>
      <c r="D25134" t="s">
        <v>429</v>
      </c>
      <c r="E25134" t="s">
        <v>426</v>
      </c>
      <c r="F25134" t="s">
        <v>436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9666</v>
      </c>
    </row>
    <row r="25135" spans="1:19" hidden="1">
      <c r="A25135">
        <v>1996</v>
      </c>
      <c r="B25135" t="s">
        <v>9419</v>
      </c>
      <c r="C25135">
        <v>200</v>
      </c>
      <c r="D25135" t="s">
        <v>429</v>
      </c>
      <c r="E25135" t="s">
        <v>457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9666</v>
      </c>
    </row>
    <row r="25136" spans="1:19" hidden="1">
      <c r="A25136">
        <v>1996</v>
      </c>
      <c r="B25136" t="s">
        <v>9419</v>
      </c>
      <c r="C25136">
        <v>210</v>
      </c>
      <c r="D25136" t="s">
        <v>429</v>
      </c>
      <c r="E25136" t="s">
        <v>457</v>
      </c>
      <c r="F25136" t="s">
        <v>66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9666</v>
      </c>
    </row>
    <row r="25137" spans="1:19" hidden="1">
      <c r="A25137">
        <v>1996</v>
      </c>
      <c r="B25137" t="s">
        <v>9419</v>
      </c>
      <c r="C25137">
        <v>220</v>
      </c>
      <c r="D25137" t="s">
        <v>429</v>
      </c>
      <c r="E25137" t="s">
        <v>457</v>
      </c>
      <c r="F25137" t="s">
        <v>460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9666</v>
      </c>
    </row>
    <row r="25138" spans="1:19" hidden="1">
      <c r="A25138">
        <v>1996</v>
      </c>
      <c r="B25138" t="s">
        <v>9419</v>
      </c>
      <c r="C25138">
        <v>240</v>
      </c>
      <c r="D25138" t="s">
        <v>429</v>
      </c>
      <c r="E25138" t="s">
        <v>457</v>
      </c>
      <c r="F25138" t="s">
        <v>114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9666</v>
      </c>
    </row>
    <row r="25139" spans="1:19" hidden="1">
      <c r="A25139">
        <v>1996</v>
      </c>
      <c r="B25139" t="s">
        <v>9419</v>
      </c>
      <c r="C25139">
        <v>250</v>
      </c>
      <c r="D25139" t="s">
        <v>429</v>
      </c>
      <c r="E25139" t="s">
        <v>457</v>
      </c>
      <c r="F25139" t="s">
        <v>487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9666</v>
      </c>
    </row>
    <row r="25140" spans="1:19" hidden="1">
      <c r="A25140">
        <v>1996</v>
      </c>
      <c r="B25140" t="s">
        <v>9419</v>
      </c>
      <c r="C25140">
        <v>300</v>
      </c>
      <c r="D25140" t="s">
        <v>429</v>
      </c>
      <c r="E25140" t="s">
        <v>499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9666</v>
      </c>
    </row>
    <row r="25141" spans="1:19" hidden="1">
      <c r="A25141">
        <v>1996</v>
      </c>
      <c r="B25141" t="s">
        <v>9419</v>
      </c>
      <c r="C25141">
        <v>320</v>
      </c>
      <c r="D25141" t="s">
        <v>429</v>
      </c>
      <c r="E25141" t="s">
        <v>499</v>
      </c>
      <c r="F25141" t="s">
        <v>501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9666</v>
      </c>
    </row>
    <row r="25142" spans="1:19" hidden="1">
      <c r="A25142">
        <v>1996</v>
      </c>
      <c r="B25142" t="s">
        <v>9419</v>
      </c>
      <c r="C25142">
        <v>400</v>
      </c>
      <c r="D25142" t="s">
        <v>583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9666</v>
      </c>
    </row>
    <row r="25143" spans="1:19" hidden="1">
      <c r="A25143">
        <v>1996</v>
      </c>
      <c r="B25143" t="s">
        <v>9419</v>
      </c>
      <c r="C25143">
        <v>410</v>
      </c>
      <c r="D25143" t="s">
        <v>583</v>
      </c>
      <c r="E25143" t="s">
        <v>512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9666</v>
      </c>
    </row>
    <row r="25144" spans="1:19" hidden="1">
      <c r="A25144">
        <v>1996</v>
      </c>
      <c r="B25144" t="s">
        <v>9419</v>
      </c>
      <c r="C25144">
        <v>420</v>
      </c>
      <c r="D25144" t="s">
        <v>583</v>
      </c>
      <c r="E25144" t="s">
        <v>51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9666</v>
      </c>
    </row>
    <row r="25145" spans="1:19" hidden="1">
      <c r="A25145">
        <v>1996</v>
      </c>
      <c r="B25145" t="s">
        <v>9419</v>
      </c>
      <c r="C25145">
        <v>430</v>
      </c>
      <c r="D25145" t="s">
        <v>583</v>
      </c>
      <c r="E25145" t="s">
        <v>523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9666</v>
      </c>
    </row>
    <row r="25146" spans="1:19" hidden="1">
      <c r="A25146">
        <v>1996</v>
      </c>
      <c r="B25146" t="s">
        <v>9419</v>
      </c>
      <c r="C25146">
        <v>500</v>
      </c>
      <c r="D25146" t="s">
        <v>490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9666</v>
      </c>
    </row>
    <row r="25147" spans="1:19" hidden="1">
      <c r="A25147">
        <v>1996</v>
      </c>
      <c r="B25147" t="s">
        <v>9419</v>
      </c>
      <c r="C25147">
        <v>530</v>
      </c>
      <c r="D25147" t="s">
        <v>490</v>
      </c>
      <c r="E25147" t="s">
        <v>535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9666</v>
      </c>
    </row>
    <row r="25148" spans="1:19" hidden="1">
      <c r="A25148">
        <v>1996</v>
      </c>
      <c r="B25148" t="s">
        <v>9419</v>
      </c>
      <c r="C25148">
        <v>600</v>
      </c>
      <c r="D25148" t="s">
        <v>49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9666</v>
      </c>
    </row>
    <row r="25149" spans="1:19" hidden="1">
      <c r="A25149">
        <v>1996</v>
      </c>
      <c r="B25149" t="s">
        <v>9419</v>
      </c>
      <c r="C25149">
        <v>700</v>
      </c>
      <c r="D25149" t="s">
        <v>9939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9666</v>
      </c>
    </row>
    <row r="25150" spans="1:19" hidden="1">
      <c r="A25150">
        <v>1996</v>
      </c>
      <c r="B25150" t="s">
        <v>9940</v>
      </c>
      <c r="C25150">
        <v>0</v>
      </c>
      <c r="D25150" t="s">
        <v>190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9666</v>
      </c>
    </row>
    <row r="25151" spans="1:19" hidden="1">
      <c r="A25151">
        <v>1996</v>
      </c>
      <c r="B25151" t="s">
        <v>9940</v>
      </c>
      <c r="C25151">
        <v>100</v>
      </c>
      <c r="D25151" t="s">
        <v>42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9666</v>
      </c>
    </row>
    <row r="25152" spans="1:19" hidden="1">
      <c r="A25152">
        <v>1996</v>
      </c>
      <c r="B25152" t="s">
        <v>9940</v>
      </c>
      <c r="C25152">
        <v>101</v>
      </c>
      <c r="D25152" t="s">
        <v>429</v>
      </c>
      <c r="E25152" t="s">
        <v>426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9666</v>
      </c>
    </row>
    <row r="25153" spans="1:19" hidden="1">
      <c r="A25153">
        <v>1996</v>
      </c>
      <c r="B25153" t="s">
        <v>9940</v>
      </c>
      <c r="C25153">
        <v>140</v>
      </c>
      <c r="D25153" t="s">
        <v>429</v>
      </c>
      <c r="E25153" t="s">
        <v>426</v>
      </c>
      <c r="F25153" t="s">
        <v>436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9666</v>
      </c>
    </row>
    <row r="25154" spans="1:19" hidden="1">
      <c r="A25154">
        <v>1996</v>
      </c>
      <c r="B25154" t="s">
        <v>9940</v>
      </c>
      <c r="C25154">
        <v>200</v>
      </c>
      <c r="D25154" t="s">
        <v>429</v>
      </c>
      <c r="E25154" t="s">
        <v>457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9666</v>
      </c>
    </row>
    <row r="25155" spans="1:19" hidden="1">
      <c r="A25155">
        <v>1996</v>
      </c>
      <c r="B25155" t="s">
        <v>9940</v>
      </c>
      <c r="C25155">
        <v>210</v>
      </c>
      <c r="D25155" t="s">
        <v>429</v>
      </c>
      <c r="E25155" t="s">
        <v>457</v>
      </c>
      <c r="F25155" t="s">
        <v>66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9666</v>
      </c>
    </row>
    <row r="25156" spans="1:19" hidden="1">
      <c r="A25156">
        <v>1996</v>
      </c>
      <c r="B25156" t="s">
        <v>9940</v>
      </c>
      <c r="C25156">
        <v>220</v>
      </c>
      <c r="D25156" t="s">
        <v>429</v>
      </c>
      <c r="E25156" t="s">
        <v>457</v>
      </c>
      <c r="F25156" t="s">
        <v>460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9666</v>
      </c>
    </row>
    <row r="25157" spans="1:19" hidden="1">
      <c r="A25157">
        <v>1996</v>
      </c>
      <c r="B25157" t="s">
        <v>9940</v>
      </c>
      <c r="C25157">
        <v>240</v>
      </c>
      <c r="D25157" t="s">
        <v>429</v>
      </c>
      <c r="E25157" t="s">
        <v>457</v>
      </c>
      <c r="F25157" t="s">
        <v>114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9666</v>
      </c>
    </row>
    <row r="25158" spans="1:19" hidden="1">
      <c r="A25158">
        <v>1996</v>
      </c>
      <c r="B25158" t="s">
        <v>9940</v>
      </c>
      <c r="C25158">
        <v>250</v>
      </c>
      <c r="D25158" t="s">
        <v>429</v>
      </c>
      <c r="E25158" t="s">
        <v>457</v>
      </c>
      <c r="F25158" t="s">
        <v>487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9666</v>
      </c>
    </row>
    <row r="25159" spans="1:19" hidden="1">
      <c r="A25159">
        <v>1996</v>
      </c>
      <c r="B25159" t="s">
        <v>9940</v>
      </c>
      <c r="C25159">
        <v>300</v>
      </c>
      <c r="D25159" t="s">
        <v>429</v>
      </c>
      <c r="E25159" t="s">
        <v>499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9666</v>
      </c>
    </row>
    <row r="25160" spans="1:19" hidden="1">
      <c r="A25160">
        <v>1996</v>
      </c>
      <c r="B25160" t="s">
        <v>9940</v>
      </c>
      <c r="C25160">
        <v>320</v>
      </c>
      <c r="D25160" t="s">
        <v>429</v>
      </c>
      <c r="E25160" t="s">
        <v>499</v>
      </c>
      <c r="F25160" t="s">
        <v>501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9666</v>
      </c>
    </row>
    <row r="25161" spans="1:19" hidden="1">
      <c r="A25161">
        <v>1996</v>
      </c>
      <c r="B25161" t="s">
        <v>9940</v>
      </c>
      <c r="C25161">
        <v>400</v>
      </c>
      <c r="D25161" t="s">
        <v>583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9666</v>
      </c>
    </row>
    <row r="25162" spans="1:19" hidden="1">
      <c r="A25162">
        <v>1996</v>
      </c>
      <c r="B25162" t="s">
        <v>9940</v>
      </c>
      <c r="C25162">
        <v>410</v>
      </c>
      <c r="D25162" t="s">
        <v>583</v>
      </c>
      <c r="E25162" t="s">
        <v>512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9666</v>
      </c>
    </row>
    <row r="25163" spans="1:19" hidden="1">
      <c r="A25163">
        <v>1996</v>
      </c>
      <c r="B25163" t="s">
        <v>9940</v>
      </c>
      <c r="C25163">
        <v>420</v>
      </c>
      <c r="D25163" t="s">
        <v>583</v>
      </c>
      <c r="E25163" t="s">
        <v>51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9666</v>
      </c>
    </row>
    <row r="25164" spans="1:19" hidden="1">
      <c r="A25164">
        <v>1996</v>
      </c>
      <c r="B25164" t="s">
        <v>9940</v>
      </c>
      <c r="C25164">
        <v>430</v>
      </c>
      <c r="D25164" t="s">
        <v>583</v>
      </c>
      <c r="E25164" t="s">
        <v>523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9666</v>
      </c>
    </row>
    <row r="25165" spans="1:19" hidden="1">
      <c r="A25165">
        <v>1996</v>
      </c>
      <c r="B25165" t="s">
        <v>9940</v>
      </c>
      <c r="C25165">
        <v>500</v>
      </c>
      <c r="D25165" t="s">
        <v>490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9666</v>
      </c>
    </row>
    <row r="25166" spans="1:19" hidden="1">
      <c r="A25166">
        <v>1996</v>
      </c>
      <c r="B25166" t="s">
        <v>9940</v>
      </c>
      <c r="C25166">
        <v>530</v>
      </c>
      <c r="D25166" t="s">
        <v>490</v>
      </c>
      <c r="E25166" t="s">
        <v>535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9666</v>
      </c>
    </row>
    <row r="25167" spans="1:19" hidden="1">
      <c r="A25167">
        <v>1996</v>
      </c>
      <c r="B25167" t="s">
        <v>9940</v>
      </c>
      <c r="C25167">
        <v>600</v>
      </c>
      <c r="D25167" t="s">
        <v>49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9666</v>
      </c>
    </row>
    <row r="25168" spans="1:19" hidden="1">
      <c r="A25168">
        <v>1996</v>
      </c>
      <c r="B25168" t="s">
        <v>9940</v>
      </c>
      <c r="C25168">
        <v>700</v>
      </c>
      <c r="D25168" t="s">
        <v>9939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9666</v>
      </c>
    </row>
    <row r="25169" spans="1:19" hidden="1">
      <c r="A25169">
        <v>1997</v>
      </c>
      <c r="B25169" t="s">
        <v>58</v>
      </c>
      <c r="C25169">
        <v>0</v>
      </c>
      <c r="D25169" t="s">
        <v>190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9666</v>
      </c>
    </row>
    <row r="25170" spans="1:19" hidden="1">
      <c r="A25170">
        <v>1997</v>
      </c>
      <c r="B25170" t="s">
        <v>58</v>
      </c>
      <c r="C25170">
        <v>100</v>
      </c>
      <c r="D25170" t="s">
        <v>42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9666</v>
      </c>
    </row>
    <row r="25171" spans="1:19" hidden="1">
      <c r="A25171">
        <v>1997</v>
      </c>
      <c r="B25171" t="s">
        <v>58</v>
      </c>
      <c r="C25171">
        <v>101</v>
      </c>
      <c r="D25171" t="s">
        <v>429</v>
      </c>
      <c r="E25171" t="s">
        <v>426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9666</v>
      </c>
    </row>
    <row r="25172" spans="1:19" hidden="1">
      <c r="A25172">
        <v>1997</v>
      </c>
      <c r="B25172" t="s">
        <v>58</v>
      </c>
      <c r="C25172">
        <v>140</v>
      </c>
      <c r="D25172" t="s">
        <v>429</v>
      </c>
      <c r="E25172" t="s">
        <v>426</v>
      </c>
      <c r="F25172" t="s">
        <v>436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9666</v>
      </c>
    </row>
    <row r="25173" spans="1:19" hidden="1">
      <c r="A25173">
        <v>1997</v>
      </c>
      <c r="B25173" t="s">
        <v>58</v>
      </c>
      <c r="C25173">
        <v>200</v>
      </c>
      <c r="D25173" t="s">
        <v>429</v>
      </c>
      <c r="E25173" t="s">
        <v>457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9666</v>
      </c>
    </row>
    <row r="25174" spans="1:19" hidden="1">
      <c r="A25174">
        <v>1997</v>
      </c>
      <c r="B25174" t="s">
        <v>58</v>
      </c>
      <c r="C25174">
        <v>210</v>
      </c>
      <c r="D25174" t="s">
        <v>429</v>
      </c>
      <c r="E25174" t="s">
        <v>457</v>
      </c>
      <c r="F25174" t="s">
        <v>66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9666</v>
      </c>
    </row>
    <row r="25175" spans="1:19" hidden="1">
      <c r="A25175">
        <v>1997</v>
      </c>
      <c r="B25175" t="s">
        <v>58</v>
      </c>
      <c r="C25175">
        <v>220</v>
      </c>
      <c r="D25175" t="s">
        <v>429</v>
      </c>
      <c r="E25175" t="s">
        <v>457</v>
      </c>
      <c r="F25175" t="s">
        <v>460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9666</v>
      </c>
    </row>
    <row r="25176" spans="1:19" hidden="1">
      <c r="A25176">
        <v>1997</v>
      </c>
      <c r="B25176" t="s">
        <v>58</v>
      </c>
      <c r="C25176">
        <v>240</v>
      </c>
      <c r="D25176" t="s">
        <v>429</v>
      </c>
      <c r="E25176" t="s">
        <v>457</v>
      </c>
      <c r="F25176" t="s">
        <v>114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9666</v>
      </c>
    </row>
    <row r="25177" spans="1:19" hidden="1">
      <c r="A25177">
        <v>1997</v>
      </c>
      <c r="B25177" t="s">
        <v>58</v>
      </c>
      <c r="C25177">
        <v>250</v>
      </c>
      <c r="D25177" t="s">
        <v>429</v>
      </c>
      <c r="E25177" t="s">
        <v>457</v>
      </c>
      <c r="F25177" t="s">
        <v>487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9666</v>
      </c>
    </row>
    <row r="25178" spans="1:19" hidden="1">
      <c r="A25178">
        <v>1997</v>
      </c>
      <c r="B25178" t="s">
        <v>58</v>
      </c>
      <c r="C25178">
        <v>300</v>
      </c>
      <c r="D25178" t="s">
        <v>429</v>
      </c>
      <c r="E25178" t="s">
        <v>499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9666</v>
      </c>
    </row>
    <row r="25179" spans="1:19" hidden="1">
      <c r="A25179">
        <v>1997</v>
      </c>
      <c r="B25179" t="s">
        <v>58</v>
      </c>
      <c r="C25179">
        <v>320</v>
      </c>
      <c r="D25179" t="s">
        <v>429</v>
      </c>
      <c r="E25179" t="s">
        <v>499</v>
      </c>
      <c r="F25179" t="s">
        <v>501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9666</v>
      </c>
    </row>
    <row r="25180" spans="1:19" hidden="1">
      <c r="A25180">
        <v>1997</v>
      </c>
      <c r="B25180" t="s">
        <v>58</v>
      </c>
      <c r="C25180">
        <v>400</v>
      </c>
      <c r="D25180" t="s">
        <v>583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9666</v>
      </c>
    </row>
    <row r="25181" spans="1:19" hidden="1">
      <c r="A25181">
        <v>1997</v>
      </c>
      <c r="B25181" t="s">
        <v>58</v>
      </c>
      <c r="C25181">
        <v>410</v>
      </c>
      <c r="D25181" t="s">
        <v>583</v>
      </c>
      <c r="E25181" t="s">
        <v>512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9666</v>
      </c>
    </row>
    <row r="25182" spans="1:19" hidden="1">
      <c r="A25182">
        <v>1997</v>
      </c>
      <c r="B25182" t="s">
        <v>58</v>
      </c>
      <c r="C25182">
        <v>420</v>
      </c>
      <c r="D25182" t="s">
        <v>583</v>
      </c>
      <c r="E25182" t="s">
        <v>51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9666</v>
      </c>
    </row>
    <row r="25183" spans="1:19" hidden="1">
      <c r="A25183">
        <v>1997</v>
      </c>
      <c r="B25183" t="s">
        <v>58</v>
      </c>
      <c r="C25183">
        <v>430</v>
      </c>
      <c r="D25183" t="s">
        <v>583</v>
      </c>
      <c r="E25183" t="s">
        <v>523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9666</v>
      </c>
    </row>
    <row r="25184" spans="1:19" hidden="1">
      <c r="A25184">
        <v>1997</v>
      </c>
      <c r="B25184" t="s">
        <v>58</v>
      </c>
      <c r="C25184">
        <v>500</v>
      </c>
      <c r="D25184" t="s">
        <v>490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9666</v>
      </c>
    </row>
    <row r="25185" spans="1:19" hidden="1">
      <c r="A25185">
        <v>1997</v>
      </c>
      <c r="B25185" t="s">
        <v>58</v>
      </c>
      <c r="C25185">
        <v>530</v>
      </c>
      <c r="D25185" t="s">
        <v>490</v>
      </c>
      <c r="E25185" t="s">
        <v>535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9666</v>
      </c>
    </row>
    <row r="25186" spans="1:19" hidden="1">
      <c r="A25186">
        <v>1997</v>
      </c>
      <c r="B25186" t="s">
        <v>58</v>
      </c>
      <c r="C25186">
        <v>600</v>
      </c>
      <c r="D25186" t="s">
        <v>49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9666</v>
      </c>
    </row>
    <row r="25187" spans="1:19" hidden="1">
      <c r="A25187">
        <v>1997</v>
      </c>
      <c r="B25187" t="s">
        <v>58</v>
      </c>
      <c r="C25187">
        <v>700</v>
      </c>
      <c r="D25187" t="s">
        <v>9939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9666</v>
      </c>
    </row>
    <row r="25188" spans="1:19" hidden="1">
      <c r="A25188">
        <v>1997</v>
      </c>
      <c r="B25188" t="s">
        <v>9356</v>
      </c>
      <c r="C25188">
        <v>0</v>
      </c>
      <c r="D25188" t="s">
        <v>190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9666</v>
      </c>
    </row>
    <row r="25189" spans="1:19" hidden="1">
      <c r="A25189">
        <v>1997</v>
      </c>
      <c r="B25189" t="s">
        <v>9356</v>
      </c>
      <c r="C25189">
        <v>100</v>
      </c>
      <c r="D25189" t="s">
        <v>42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9666</v>
      </c>
    </row>
    <row r="25190" spans="1:19" hidden="1">
      <c r="A25190">
        <v>1997</v>
      </c>
      <c r="B25190" t="s">
        <v>9356</v>
      </c>
      <c r="C25190">
        <v>101</v>
      </c>
      <c r="D25190" t="s">
        <v>429</v>
      </c>
      <c r="E25190" t="s">
        <v>426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9666</v>
      </c>
    </row>
    <row r="25191" spans="1:19" hidden="1">
      <c r="A25191">
        <v>1997</v>
      </c>
      <c r="B25191" t="s">
        <v>9356</v>
      </c>
      <c r="C25191">
        <v>140</v>
      </c>
      <c r="D25191" t="s">
        <v>429</v>
      </c>
      <c r="E25191" t="s">
        <v>426</v>
      </c>
      <c r="F25191" t="s">
        <v>436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9666</v>
      </c>
    </row>
    <row r="25192" spans="1:19" hidden="1">
      <c r="A25192">
        <v>1997</v>
      </c>
      <c r="B25192" t="s">
        <v>9356</v>
      </c>
      <c r="C25192">
        <v>200</v>
      </c>
      <c r="D25192" t="s">
        <v>429</v>
      </c>
      <c r="E25192" t="s">
        <v>457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9666</v>
      </c>
    </row>
    <row r="25193" spans="1:19" hidden="1">
      <c r="A25193">
        <v>1997</v>
      </c>
      <c r="B25193" t="s">
        <v>9356</v>
      </c>
      <c r="C25193">
        <v>210</v>
      </c>
      <c r="D25193" t="s">
        <v>429</v>
      </c>
      <c r="E25193" t="s">
        <v>457</v>
      </c>
      <c r="F25193" t="s">
        <v>66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9666</v>
      </c>
    </row>
    <row r="25194" spans="1:19" hidden="1">
      <c r="A25194">
        <v>1997</v>
      </c>
      <c r="B25194" t="s">
        <v>9356</v>
      </c>
      <c r="C25194">
        <v>220</v>
      </c>
      <c r="D25194" t="s">
        <v>429</v>
      </c>
      <c r="E25194" t="s">
        <v>457</v>
      </c>
      <c r="F25194" t="s">
        <v>460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9666</v>
      </c>
    </row>
    <row r="25195" spans="1:19" hidden="1">
      <c r="A25195">
        <v>1997</v>
      </c>
      <c r="B25195" t="s">
        <v>9356</v>
      </c>
      <c r="C25195">
        <v>240</v>
      </c>
      <c r="D25195" t="s">
        <v>429</v>
      </c>
      <c r="E25195" t="s">
        <v>457</v>
      </c>
      <c r="F25195" t="s">
        <v>114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9666</v>
      </c>
    </row>
    <row r="25196" spans="1:19" hidden="1">
      <c r="A25196">
        <v>1997</v>
      </c>
      <c r="B25196" t="s">
        <v>9356</v>
      </c>
      <c r="C25196">
        <v>250</v>
      </c>
      <c r="D25196" t="s">
        <v>429</v>
      </c>
      <c r="E25196" t="s">
        <v>457</v>
      </c>
      <c r="F25196" t="s">
        <v>487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9666</v>
      </c>
    </row>
    <row r="25197" spans="1:19" hidden="1">
      <c r="A25197">
        <v>1997</v>
      </c>
      <c r="B25197" t="s">
        <v>9356</v>
      </c>
      <c r="C25197">
        <v>300</v>
      </c>
      <c r="D25197" t="s">
        <v>429</v>
      </c>
      <c r="E25197" t="s">
        <v>499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9666</v>
      </c>
    </row>
    <row r="25198" spans="1:19" hidden="1">
      <c r="A25198">
        <v>1997</v>
      </c>
      <c r="B25198" t="s">
        <v>9356</v>
      </c>
      <c r="C25198">
        <v>320</v>
      </c>
      <c r="D25198" t="s">
        <v>429</v>
      </c>
      <c r="E25198" t="s">
        <v>499</v>
      </c>
      <c r="F25198" t="s">
        <v>501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9666</v>
      </c>
    </row>
    <row r="25199" spans="1:19" hidden="1">
      <c r="A25199">
        <v>1997</v>
      </c>
      <c r="B25199" t="s">
        <v>9356</v>
      </c>
      <c r="C25199">
        <v>400</v>
      </c>
      <c r="D25199" t="s">
        <v>583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9666</v>
      </c>
    </row>
    <row r="25200" spans="1:19" hidden="1">
      <c r="A25200">
        <v>1997</v>
      </c>
      <c r="B25200" t="s">
        <v>9356</v>
      </c>
      <c r="C25200">
        <v>410</v>
      </c>
      <c r="D25200" t="s">
        <v>583</v>
      </c>
      <c r="E25200" t="s">
        <v>512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9666</v>
      </c>
    </row>
    <row r="25201" spans="1:19" hidden="1">
      <c r="A25201">
        <v>1997</v>
      </c>
      <c r="B25201" t="s">
        <v>9356</v>
      </c>
      <c r="C25201">
        <v>420</v>
      </c>
      <c r="D25201" t="s">
        <v>583</v>
      </c>
      <c r="E25201" t="s">
        <v>51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9666</v>
      </c>
    </row>
    <row r="25202" spans="1:19" hidden="1">
      <c r="A25202">
        <v>1997</v>
      </c>
      <c r="B25202" t="s">
        <v>9356</v>
      </c>
      <c r="C25202">
        <v>430</v>
      </c>
      <c r="D25202" t="s">
        <v>583</v>
      </c>
      <c r="E25202" t="s">
        <v>523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9666</v>
      </c>
    </row>
    <row r="25203" spans="1:19" hidden="1">
      <c r="A25203">
        <v>1997</v>
      </c>
      <c r="B25203" t="s">
        <v>9356</v>
      </c>
      <c r="C25203">
        <v>500</v>
      </c>
      <c r="D25203" t="s">
        <v>490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9666</v>
      </c>
    </row>
    <row r="25204" spans="1:19" hidden="1">
      <c r="A25204">
        <v>1997</v>
      </c>
      <c r="B25204" t="s">
        <v>9356</v>
      </c>
      <c r="C25204">
        <v>530</v>
      </c>
      <c r="D25204" t="s">
        <v>490</v>
      </c>
      <c r="E25204" t="s">
        <v>535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9666</v>
      </c>
    </row>
    <row r="25205" spans="1:19" hidden="1">
      <c r="A25205">
        <v>1997</v>
      </c>
      <c r="B25205" t="s">
        <v>9356</v>
      </c>
      <c r="C25205">
        <v>600</v>
      </c>
      <c r="D25205" t="s">
        <v>49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9666</v>
      </c>
    </row>
    <row r="25206" spans="1:19" hidden="1">
      <c r="A25206">
        <v>1997</v>
      </c>
      <c r="B25206" t="s">
        <v>9356</v>
      </c>
      <c r="C25206">
        <v>700</v>
      </c>
      <c r="D25206" t="s">
        <v>9939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9666</v>
      </c>
    </row>
    <row r="25207" spans="1:19" hidden="1">
      <c r="A25207">
        <v>1997</v>
      </c>
      <c r="B25207" t="s">
        <v>9398</v>
      </c>
      <c r="C25207">
        <v>0</v>
      </c>
      <c r="D25207" t="s">
        <v>190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9666</v>
      </c>
    </row>
    <row r="25208" spans="1:19" hidden="1">
      <c r="A25208">
        <v>1997</v>
      </c>
      <c r="B25208" t="s">
        <v>9398</v>
      </c>
      <c r="C25208">
        <v>100</v>
      </c>
      <c r="D25208" t="s">
        <v>42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9666</v>
      </c>
    </row>
    <row r="25209" spans="1:19" hidden="1">
      <c r="A25209">
        <v>1997</v>
      </c>
      <c r="B25209" t="s">
        <v>9398</v>
      </c>
      <c r="C25209">
        <v>101</v>
      </c>
      <c r="D25209" t="s">
        <v>429</v>
      </c>
      <c r="E25209" t="s">
        <v>426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9666</v>
      </c>
    </row>
    <row r="25210" spans="1:19" hidden="1">
      <c r="A25210">
        <v>1997</v>
      </c>
      <c r="B25210" t="s">
        <v>9398</v>
      </c>
      <c r="C25210">
        <v>140</v>
      </c>
      <c r="D25210" t="s">
        <v>429</v>
      </c>
      <c r="E25210" t="s">
        <v>426</v>
      </c>
      <c r="F25210" t="s">
        <v>436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9666</v>
      </c>
    </row>
    <row r="25211" spans="1:19" hidden="1">
      <c r="A25211">
        <v>1997</v>
      </c>
      <c r="B25211" t="s">
        <v>9398</v>
      </c>
      <c r="C25211">
        <v>200</v>
      </c>
      <c r="D25211" t="s">
        <v>429</v>
      </c>
      <c r="E25211" t="s">
        <v>457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9666</v>
      </c>
    </row>
    <row r="25212" spans="1:19" hidden="1">
      <c r="A25212">
        <v>1997</v>
      </c>
      <c r="B25212" t="s">
        <v>9398</v>
      </c>
      <c r="C25212">
        <v>210</v>
      </c>
      <c r="D25212" t="s">
        <v>429</v>
      </c>
      <c r="E25212" t="s">
        <v>457</v>
      </c>
      <c r="F25212" t="s">
        <v>66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9666</v>
      </c>
    </row>
    <row r="25213" spans="1:19" hidden="1">
      <c r="A25213">
        <v>1997</v>
      </c>
      <c r="B25213" t="s">
        <v>9398</v>
      </c>
      <c r="C25213">
        <v>220</v>
      </c>
      <c r="D25213" t="s">
        <v>429</v>
      </c>
      <c r="E25213" t="s">
        <v>457</v>
      </c>
      <c r="F25213" t="s">
        <v>460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9666</v>
      </c>
    </row>
    <row r="25214" spans="1:19" hidden="1">
      <c r="A25214">
        <v>1997</v>
      </c>
      <c r="B25214" t="s">
        <v>9398</v>
      </c>
      <c r="C25214">
        <v>240</v>
      </c>
      <c r="D25214" t="s">
        <v>429</v>
      </c>
      <c r="E25214" t="s">
        <v>457</v>
      </c>
      <c r="F25214" t="s">
        <v>114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9666</v>
      </c>
    </row>
    <row r="25215" spans="1:19" hidden="1">
      <c r="A25215">
        <v>1997</v>
      </c>
      <c r="B25215" t="s">
        <v>9398</v>
      </c>
      <c r="C25215">
        <v>250</v>
      </c>
      <c r="D25215" t="s">
        <v>429</v>
      </c>
      <c r="E25215" t="s">
        <v>457</v>
      </c>
      <c r="F25215" t="s">
        <v>487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9666</v>
      </c>
    </row>
    <row r="25216" spans="1:19" hidden="1">
      <c r="A25216">
        <v>1997</v>
      </c>
      <c r="B25216" t="s">
        <v>9398</v>
      </c>
      <c r="C25216">
        <v>300</v>
      </c>
      <c r="D25216" t="s">
        <v>429</v>
      </c>
      <c r="E25216" t="s">
        <v>499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9666</v>
      </c>
    </row>
    <row r="25217" spans="1:19" hidden="1">
      <c r="A25217">
        <v>1997</v>
      </c>
      <c r="B25217" t="s">
        <v>9398</v>
      </c>
      <c r="C25217">
        <v>320</v>
      </c>
      <c r="D25217" t="s">
        <v>429</v>
      </c>
      <c r="E25217" t="s">
        <v>499</v>
      </c>
      <c r="F25217" t="s">
        <v>501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9666</v>
      </c>
    </row>
    <row r="25218" spans="1:19" hidden="1">
      <c r="A25218">
        <v>1997</v>
      </c>
      <c r="B25218" t="s">
        <v>9398</v>
      </c>
      <c r="C25218">
        <v>400</v>
      </c>
      <c r="D25218" t="s">
        <v>583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9666</v>
      </c>
    </row>
    <row r="25219" spans="1:19" hidden="1">
      <c r="A25219">
        <v>1997</v>
      </c>
      <c r="B25219" t="s">
        <v>9398</v>
      </c>
      <c r="C25219">
        <v>410</v>
      </c>
      <c r="D25219" t="s">
        <v>583</v>
      </c>
      <c r="E25219" t="s">
        <v>512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9666</v>
      </c>
    </row>
    <row r="25220" spans="1:19" hidden="1">
      <c r="A25220">
        <v>1997</v>
      </c>
      <c r="B25220" t="s">
        <v>9398</v>
      </c>
      <c r="C25220">
        <v>420</v>
      </c>
      <c r="D25220" t="s">
        <v>583</v>
      </c>
      <c r="E25220" t="s">
        <v>51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9666</v>
      </c>
    </row>
    <row r="25221" spans="1:19" hidden="1">
      <c r="A25221">
        <v>1997</v>
      </c>
      <c r="B25221" t="s">
        <v>9398</v>
      </c>
      <c r="C25221">
        <v>430</v>
      </c>
      <c r="D25221" t="s">
        <v>583</v>
      </c>
      <c r="E25221" t="s">
        <v>523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9666</v>
      </c>
    </row>
    <row r="25222" spans="1:19" hidden="1">
      <c r="A25222">
        <v>1997</v>
      </c>
      <c r="B25222" t="s">
        <v>9398</v>
      </c>
      <c r="C25222">
        <v>500</v>
      </c>
      <c r="D25222" t="s">
        <v>490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9666</v>
      </c>
    </row>
    <row r="25223" spans="1:19" hidden="1">
      <c r="A25223">
        <v>1997</v>
      </c>
      <c r="B25223" t="s">
        <v>9398</v>
      </c>
      <c r="C25223">
        <v>530</v>
      </c>
      <c r="D25223" t="s">
        <v>490</v>
      </c>
      <c r="E25223" t="s">
        <v>535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9666</v>
      </c>
    </row>
    <row r="25224" spans="1:19" hidden="1">
      <c r="A25224">
        <v>1997</v>
      </c>
      <c r="B25224" t="s">
        <v>9398</v>
      </c>
      <c r="C25224">
        <v>600</v>
      </c>
      <c r="D25224" t="s">
        <v>49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9666</v>
      </c>
    </row>
    <row r="25225" spans="1:19" hidden="1">
      <c r="A25225">
        <v>1997</v>
      </c>
      <c r="B25225" t="s">
        <v>9398</v>
      </c>
      <c r="C25225">
        <v>700</v>
      </c>
      <c r="D25225" t="s">
        <v>9939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9666</v>
      </c>
    </row>
    <row r="25226" spans="1:19" hidden="1">
      <c r="A25226">
        <v>1997</v>
      </c>
      <c r="B25226" t="s">
        <v>9400</v>
      </c>
      <c r="C25226">
        <v>0</v>
      </c>
      <c r="D25226" t="s">
        <v>190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9666</v>
      </c>
    </row>
    <row r="25227" spans="1:19" hidden="1">
      <c r="A25227">
        <v>1997</v>
      </c>
      <c r="B25227" t="s">
        <v>9400</v>
      </c>
      <c r="C25227">
        <v>100</v>
      </c>
      <c r="D25227" t="s">
        <v>42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9666</v>
      </c>
    </row>
    <row r="25228" spans="1:19" hidden="1">
      <c r="A25228">
        <v>1997</v>
      </c>
      <c r="B25228" t="s">
        <v>9400</v>
      </c>
      <c r="C25228">
        <v>101</v>
      </c>
      <c r="D25228" t="s">
        <v>429</v>
      </c>
      <c r="E25228" t="s">
        <v>426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9666</v>
      </c>
    </row>
    <row r="25229" spans="1:19" hidden="1">
      <c r="A25229">
        <v>1997</v>
      </c>
      <c r="B25229" t="s">
        <v>9400</v>
      </c>
      <c r="C25229">
        <v>140</v>
      </c>
      <c r="D25229" t="s">
        <v>429</v>
      </c>
      <c r="E25229" t="s">
        <v>426</v>
      </c>
      <c r="F25229" t="s">
        <v>436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9666</v>
      </c>
    </row>
    <row r="25230" spans="1:19" hidden="1">
      <c r="A25230">
        <v>1997</v>
      </c>
      <c r="B25230" t="s">
        <v>9400</v>
      </c>
      <c r="C25230">
        <v>200</v>
      </c>
      <c r="D25230" t="s">
        <v>429</v>
      </c>
      <c r="E25230" t="s">
        <v>457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9666</v>
      </c>
    </row>
    <row r="25231" spans="1:19" hidden="1">
      <c r="A25231">
        <v>1997</v>
      </c>
      <c r="B25231" t="s">
        <v>9400</v>
      </c>
      <c r="C25231">
        <v>210</v>
      </c>
      <c r="D25231" t="s">
        <v>429</v>
      </c>
      <c r="E25231" t="s">
        <v>457</v>
      </c>
      <c r="F25231" t="s">
        <v>66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9666</v>
      </c>
    </row>
    <row r="25232" spans="1:19" hidden="1">
      <c r="A25232">
        <v>1997</v>
      </c>
      <c r="B25232" t="s">
        <v>9400</v>
      </c>
      <c r="C25232">
        <v>220</v>
      </c>
      <c r="D25232" t="s">
        <v>429</v>
      </c>
      <c r="E25232" t="s">
        <v>457</v>
      </c>
      <c r="F25232" t="s">
        <v>460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9666</v>
      </c>
    </row>
    <row r="25233" spans="1:19" hidden="1">
      <c r="A25233">
        <v>1997</v>
      </c>
      <c r="B25233" t="s">
        <v>9400</v>
      </c>
      <c r="C25233">
        <v>240</v>
      </c>
      <c r="D25233" t="s">
        <v>429</v>
      </c>
      <c r="E25233" t="s">
        <v>457</v>
      </c>
      <c r="F25233" t="s">
        <v>114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9666</v>
      </c>
    </row>
    <row r="25234" spans="1:19" hidden="1">
      <c r="A25234">
        <v>1997</v>
      </c>
      <c r="B25234" t="s">
        <v>9400</v>
      </c>
      <c r="C25234">
        <v>250</v>
      </c>
      <c r="D25234" t="s">
        <v>429</v>
      </c>
      <c r="E25234" t="s">
        <v>457</v>
      </c>
      <c r="F25234" t="s">
        <v>487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9666</v>
      </c>
    </row>
    <row r="25235" spans="1:19" hidden="1">
      <c r="A25235">
        <v>1997</v>
      </c>
      <c r="B25235" t="s">
        <v>9400</v>
      </c>
      <c r="C25235">
        <v>300</v>
      </c>
      <c r="D25235" t="s">
        <v>429</v>
      </c>
      <c r="E25235" t="s">
        <v>499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9666</v>
      </c>
    </row>
    <row r="25236" spans="1:19" hidden="1">
      <c r="A25236">
        <v>1997</v>
      </c>
      <c r="B25236" t="s">
        <v>9400</v>
      </c>
      <c r="C25236">
        <v>320</v>
      </c>
      <c r="D25236" t="s">
        <v>429</v>
      </c>
      <c r="E25236" t="s">
        <v>499</v>
      </c>
      <c r="F25236" t="s">
        <v>501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9666</v>
      </c>
    </row>
    <row r="25237" spans="1:19" hidden="1">
      <c r="A25237">
        <v>1997</v>
      </c>
      <c r="B25237" t="s">
        <v>9400</v>
      </c>
      <c r="C25237">
        <v>400</v>
      </c>
      <c r="D25237" t="s">
        <v>583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9666</v>
      </c>
    </row>
    <row r="25238" spans="1:19" hidden="1">
      <c r="A25238">
        <v>1997</v>
      </c>
      <c r="B25238" t="s">
        <v>9400</v>
      </c>
      <c r="C25238">
        <v>410</v>
      </c>
      <c r="D25238" t="s">
        <v>583</v>
      </c>
      <c r="E25238" t="s">
        <v>512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9666</v>
      </c>
    </row>
    <row r="25239" spans="1:19" hidden="1">
      <c r="A25239">
        <v>1997</v>
      </c>
      <c r="B25239" t="s">
        <v>9400</v>
      </c>
      <c r="C25239">
        <v>420</v>
      </c>
      <c r="D25239" t="s">
        <v>583</v>
      </c>
      <c r="E25239" t="s">
        <v>51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9666</v>
      </c>
    </row>
    <row r="25240" spans="1:19" hidden="1">
      <c r="A25240">
        <v>1997</v>
      </c>
      <c r="B25240" t="s">
        <v>9400</v>
      </c>
      <c r="C25240">
        <v>430</v>
      </c>
      <c r="D25240" t="s">
        <v>583</v>
      </c>
      <c r="E25240" t="s">
        <v>523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9666</v>
      </c>
    </row>
    <row r="25241" spans="1:19" hidden="1">
      <c r="A25241">
        <v>1997</v>
      </c>
      <c r="B25241" t="s">
        <v>9400</v>
      </c>
      <c r="C25241">
        <v>500</v>
      </c>
      <c r="D25241" t="s">
        <v>490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9666</v>
      </c>
    </row>
    <row r="25242" spans="1:19" hidden="1">
      <c r="A25242">
        <v>1997</v>
      </c>
      <c r="B25242" t="s">
        <v>9400</v>
      </c>
      <c r="C25242">
        <v>530</v>
      </c>
      <c r="D25242" t="s">
        <v>490</v>
      </c>
      <c r="E25242" t="s">
        <v>535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9666</v>
      </c>
    </row>
    <row r="25243" spans="1:19" hidden="1">
      <c r="A25243">
        <v>1997</v>
      </c>
      <c r="B25243" t="s">
        <v>9400</v>
      </c>
      <c r="C25243">
        <v>600</v>
      </c>
      <c r="D25243" t="s">
        <v>49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9666</v>
      </c>
    </row>
    <row r="25244" spans="1:19" hidden="1">
      <c r="A25244">
        <v>1997</v>
      </c>
      <c r="B25244" t="s">
        <v>9400</v>
      </c>
      <c r="C25244">
        <v>700</v>
      </c>
      <c r="D25244" t="s">
        <v>9939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9666</v>
      </c>
    </row>
    <row r="25245" spans="1:19" hidden="1">
      <c r="A25245">
        <v>1997</v>
      </c>
      <c r="B25245" t="s">
        <v>9404</v>
      </c>
      <c r="C25245">
        <v>0</v>
      </c>
      <c r="D25245" t="s">
        <v>190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9666</v>
      </c>
    </row>
    <row r="25246" spans="1:19" hidden="1">
      <c r="A25246">
        <v>1997</v>
      </c>
      <c r="B25246" t="s">
        <v>9404</v>
      </c>
      <c r="C25246">
        <v>100</v>
      </c>
      <c r="D25246" t="s">
        <v>42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9666</v>
      </c>
    </row>
    <row r="25247" spans="1:19" hidden="1">
      <c r="A25247">
        <v>1997</v>
      </c>
      <c r="B25247" t="s">
        <v>9404</v>
      </c>
      <c r="C25247">
        <v>101</v>
      </c>
      <c r="D25247" t="s">
        <v>429</v>
      </c>
      <c r="E25247" t="s">
        <v>426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9666</v>
      </c>
    </row>
    <row r="25248" spans="1:19" hidden="1">
      <c r="A25248">
        <v>1997</v>
      </c>
      <c r="B25248" t="s">
        <v>9404</v>
      </c>
      <c r="C25248">
        <v>140</v>
      </c>
      <c r="D25248" t="s">
        <v>429</v>
      </c>
      <c r="E25248" t="s">
        <v>426</v>
      </c>
      <c r="F25248" t="s">
        <v>436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9666</v>
      </c>
    </row>
    <row r="25249" spans="1:19" hidden="1">
      <c r="A25249">
        <v>1997</v>
      </c>
      <c r="B25249" t="s">
        <v>9404</v>
      </c>
      <c r="C25249">
        <v>200</v>
      </c>
      <c r="D25249" t="s">
        <v>429</v>
      </c>
      <c r="E25249" t="s">
        <v>457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9666</v>
      </c>
    </row>
    <row r="25250" spans="1:19" hidden="1">
      <c r="A25250">
        <v>1997</v>
      </c>
      <c r="B25250" t="s">
        <v>9404</v>
      </c>
      <c r="C25250">
        <v>210</v>
      </c>
      <c r="D25250" t="s">
        <v>429</v>
      </c>
      <c r="E25250" t="s">
        <v>457</v>
      </c>
      <c r="F25250" t="s">
        <v>66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9666</v>
      </c>
    </row>
    <row r="25251" spans="1:19" hidden="1">
      <c r="A25251">
        <v>1997</v>
      </c>
      <c r="B25251" t="s">
        <v>9404</v>
      </c>
      <c r="C25251">
        <v>220</v>
      </c>
      <c r="D25251" t="s">
        <v>429</v>
      </c>
      <c r="E25251" t="s">
        <v>457</v>
      </c>
      <c r="F25251" t="s">
        <v>460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9666</v>
      </c>
    </row>
    <row r="25252" spans="1:19" hidden="1">
      <c r="A25252">
        <v>1997</v>
      </c>
      <c r="B25252" t="s">
        <v>9404</v>
      </c>
      <c r="C25252">
        <v>240</v>
      </c>
      <c r="D25252" t="s">
        <v>429</v>
      </c>
      <c r="E25252" t="s">
        <v>457</v>
      </c>
      <c r="F25252" t="s">
        <v>114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9666</v>
      </c>
    </row>
    <row r="25253" spans="1:19" hidden="1">
      <c r="A25253">
        <v>1997</v>
      </c>
      <c r="B25253" t="s">
        <v>9404</v>
      </c>
      <c r="C25253">
        <v>250</v>
      </c>
      <c r="D25253" t="s">
        <v>429</v>
      </c>
      <c r="E25253" t="s">
        <v>457</v>
      </c>
      <c r="F25253" t="s">
        <v>487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9666</v>
      </c>
    </row>
    <row r="25254" spans="1:19" hidden="1">
      <c r="A25254">
        <v>1997</v>
      </c>
      <c r="B25254" t="s">
        <v>9404</v>
      </c>
      <c r="C25254">
        <v>300</v>
      </c>
      <c r="D25254" t="s">
        <v>429</v>
      </c>
      <c r="E25254" t="s">
        <v>499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9666</v>
      </c>
    </row>
    <row r="25255" spans="1:19" hidden="1">
      <c r="A25255">
        <v>1997</v>
      </c>
      <c r="B25255" t="s">
        <v>9404</v>
      </c>
      <c r="C25255">
        <v>320</v>
      </c>
      <c r="D25255" t="s">
        <v>429</v>
      </c>
      <c r="E25255" t="s">
        <v>499</v>
      </c>
      <c r="F25255" t="s">
        <v>501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9666</v>
      </c>
    </row>
    <row r="25256" spans="1:19" hidden="1">
      <c r="A25256">
        <v>1997</v>
      </c>
      <c r="B25256" t="s">
        <v>9404</v>
      </c>
      <c r="C25256">
        <v>400</v>
      </c>
      <c r="D25256" t="s">
        <v>583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9666</v>
      </c>
    </row>
    <row r="25257" spans="1:19" hidden="1">
      <c r="A25257">
        <v>1997</v>
      </c>
      <c r="B25257" t="s">
        <v>9404</v>
      </c>
      <c r="C25257">
        <v>410</v>
      </c>
      <c r="D25257" t="s">
        <v>583</v>
      </c>
      <c r="E25257" t="s">
        <v>512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9666</v>
      </c>
    </row>
    <row r="25258" spans="1:19" hidden="1">
      <c r="A25258">
        <v>1997</v>
      </c>
      <c r="B25258" t="s">
        <v>9404</v>
      </c>
      <c r="C25258">
        <v>420</v>
      </c>
      <c r="D25258" t="s">
        <v>583</v>
      </c>
      <c r="E25258" t="s">
        <v>51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9666</v>
      </c>
    </row>
    <row r="25259" spans="1:19" hidden="1">
      <c r="A25259">
        <v>1997</v>
      </c>
      <c r="B25259" t="s">
        <v>9404</v>
      </c>
      <c r="C25259">
        <v>430</v>
      </c>
      <c r="D25259" t="s">
        <v>583</v>
      </c>
      <c r="E25259" t="s">
        <v>523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9666</v>
      </c>
    </row>
    <row r="25260" spans="1:19" hidden="1">
      <c r="A25260">
        <v>1997</v>
      </c>
      <c r="B25260" t="s">
        <v>9404</v>
      </c>
      <c r="C25260">
        <v>500</v>
      </c>
      <c r="D25260" t="s">
        <v>490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9666</v>
      </c>
    </row>
    <row r="25261" spans="1:19" hidden="1">
      <c r="A25261">
        <v>1997</v>
      </c>
      <c r="B25261" t="s">
        <v>9404</v>
      </c>
      <c r="C25261">
        <v>530</v>
      </c>
      <c r="D25261" t="s">
        <v>490</v>
      </c>
      <c r="E25261" t="s">
        <v>535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9666</v>
      </c>
    </row>
    <row r="25262" spans="1:19" hidden="1">
      <c r="A25262">
        <v>1997</v>
      </c>
      <c r="B25262" t="s">
        <v>9404</v>
      </c>
      <c r="C25262">
        <v>600</v>
      </c>
      <c r="D25262" t="s">
        <v>49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9666</v>
      </c>
    </row>
    <row r="25263" spans="1:19" hidden="1">
      <c r="A25263">
        <v>1997</v>
      </c>
      <c r="B25263" t="s">
        <v>9404</v>
      </c>
      <c r="C25263">
        <v>700</v>
      </c>
      <c r="D25263" t="s">
        <v>9939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9666</v>
      </c>
    </row>
    <row r="25264" spans="1:19" hidden="1">
      <c r="A25264">
        <v>1997</v>
      </c>
      <c r="B25264" t="s">
        <v>9406</v>
      </c>
      <c r="C25264">
        <v>0</v>
      </c>
      <c r="D25264" t="s">
        <v>190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9666</v>
      </c>
    </row>
    <row r="25265" spans="1:19" hidden="1">
      <c r="A25265">
        <v>1997</v>
      </c>
      <c r="B25265" t="s">
        <v>9406</v>
      </c>
      <c r="C25265">
        <v>100</v>
      </c>
      <c r="D25265" t="s">
        <v>42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9666</v>
      </c>
    </row>
    <row r="25266" spans="1:19" hidden="1">
      <c r="A25266">
        <v>1997</v>
      </c>
      <c r="B25266" t="s">
        <v>9406</v>
      </c>
      <c r="C25266">
        <v>101</v>
      </c>
      <c r="D25266" t="s">
        <v>429</v>
      </c>
      <c r="E25266" t="s">
        <v>426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9666</v>
      </c>
    </row>
    <row r="25267" spans="1:19" hidden="1">
      <c r="A25267">
        <v>1997</v>
      </c>
      <c r="B25267" t="s">
        <v>9406</v>
      </c>
      <c r="C25267">
        <v>140</v>
      </c>
      <c r="D25267" t="s">
        <v>429</v>
      </c>
      <c r="E25267" t="s">
        <v>426</v>
      </c>
      <c r="F25267" t="s">
        <v>436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9666</v>
      </c>
    </row>
    <row r="25268" spans="1:19" hidden="1">
      <c r="A25268">
        <v>1997</v>
      </c>
      <c r="B25268" t="s">
        <v>9406</v>
      </c>
      <c r="C25268">
        <v>200</v>
      </c>
      <c r="D25268" t="s">
        <v>429</v>
      </c>
      <c r="E25268" t="s">
        <v>457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9666</v>
      </c>
    </row>
    <row r="25269" spans="1:19" hidden="1">
      <c r="A25269">
        <v>1997</v>
      </c>
      <c r="B25269" t="s">
        <v>9406</v>
      </c>
      <c r="C25269">
        <v>210</v>
      </c>
      <c r="D25269" t="s">
        <v>429</v>
      </c>
      <c r="E25269" t="s">
        <v>457</v>
      </c>
      <c r="F25269" t="s">
        <v>66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9666</v>
      </c>
    </row>
    <row r="25270" spans="1:19" hidden="1">
      <c r="A25270">
        <v>1997</v>
      </c>
      <c r="B25270" t="s">
        <v>9406</v>
      </c>
      <c r="C25270">
        <v>220</v>
      </c>
      <c r="D25270" t="s">
        <v>429</v>
      </c>
      <c r="E25270" t="s">
        <v>457</v>
      </c>
      <c r="F25270" t="s">
        <v>460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9666</v>
      </c>
    </row>
    <row r="25271" spans="1:19" hidden="1">
      <c r="A25271">
        <v>1997</v>
      </c>
      <c r="B25271" t="s">
        <v>9406</v>
      </c>
      <c r="C25271">
        <v>240</v>
      </c>
      <c r="D25271" t="s">
        <v>429</v>
      </c>
      <c r="E25271" t="s">
        <v>457</v>
      </c>
      <c r="F25271" t="s">
        <v>114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9666</v>
      </c>
    </row>
    <row r="25272" spans="1:19" hidden="1">
      <c r="A25272">
        <v>1997</v>
      </c>
      <c r="B25272" t="s">
        <v>9406</v>
      </c>
      <c r="C25272">
        <v>250</v>
      </c>
      <c r="D25272" t="s">
        <v>429</v>
      </c>
      <c r="E25272" t="s">
        <v>457</v>
      </c>
      <c r="F25272" t="s">
        <v>487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9666</v>
      </c>
    </row>
    <row r="25273" spans="1:19" hidden="1">
      <c r="A25273">
        <v>1997</v>
      </c>
      <c r="B25273" t="s">
        <v>9406</v>
      </c>
      <c r="C25273">
        <v>300</v>
      </c>
      <c r="D25273" t="s">
        <v>429</v>
      </c>
      <c r="E25273" t="s">
        <v>499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9666</v>
      </c>
    </row>
    <row r="25274" spans="1:19" hidden="1">
      <c r="A25274">
        <v>1997</v>
      </c>
      <c r="B25274" t="s">
        <v>9406</v>
      </c>
      <c r="C25274">
        <v>320</v>
      </c>
      <c r="D25274" t="s">
        <v>429</v>
      </c>
      <c r="E25274" t="s">
        <v>499</v>
      </c>
      <c r="F25274" t="s">
        <v>501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9666</v>
      </c>
    </row>
    <row r="25275" spans="1:19" hidden="1">
      <c r="A25275">
        <v>1997</v>
      </c>
      <c r="B25275" t="s">
        <v>9406</v>
      </c>
      <c r="C25275">
        <v>400</v>
      </c>
      <c r="D25275" t="s">
        <v>583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9666</v>
      </c>
    </row>
    <row r="25276" spans="1:19" hidden="1">
      <c r="A25276">
        <v>1997</v>
      </c>
      <c r="B25276" t="s">
        <v>9406</v>
      </c>
      <c r="C25276">
        <v>410</v>
      </c>
      <c r="D25276" t="s">
        <v>583</v>
      </c>
      <c r="E25276" t="s">
        <v>512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9666</v>
      </c>
    </row>
    <row r="25277" spans="1:19" hidden="1">
      <c r="A25277">
        <v>1997</v>
      </c>
      <c r="B25277" t="s">
        <v>9406</v>
      </c>
      <c r="C25277">
        <v>420</v>
      </c>
      <c r="D25277" t="s">
        <v>583</v>
      </c>
      <c r="E25277" t="s">
        <v>51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9666</v>
      </c>
    </row>
    <row r="25278" spans="1:19" hidden="1">
      <c r="A25278">
        <v>1997</v>
      </c>
      <c r="B25278" t="s">
        <v>9406</v>
      </c>
      <c r="C25278">
        <v>430</v>
      </c>
      <c r="D25278" t="s">
        <v>583</v>
      </c>
      <c r="E25278" t="s">
        <v>523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9666</v>
      </c>
    </row>
    <row r="25279" spans="1:19" hidden="1">
      <c r="A25279">
        <v>1997</v>
      </c>
      <c r="B25279" t="s">
        <v>9406</v>
      </c>
      <c r="C25279">
        <v>500</v>
      </c>
      <c r="D25279" t="s">
        <v>490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9666</v>
      </c>
    </row>
    <row r="25280" spans="1:19" hidden="1">
      <c r="A25280">
        <v>1997</v>
      </c>
      <c r="B25280" t="s">
        <v>9406</v>
      </c>
      <c r="C25280">
        <v>530</v>
      </c>
      <c r="D25280" t="s">
        <v>490</v>
      </c>
      <c r="E25280" t="s">
        <v>535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9666</v>
      </c>
    </row>
    <row r="25281" spans="1:19" hidden="1">
      <c r="A25281">
        <v>1997</v>
      </c>
      <c r="B25281" t="s">
        <v>9406</v>
      </c>
      <c r="C25281">
        <v>600</v>
      </c>
      <c r="D25281" t="s">
        <v>49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9666</v>
      </c>
    </row>
    <row r="25282" spans="1:19" hidden="1">
      <c r="A25282">
        <v>1997</v>
      </c>
      <c r="B25282" t="s">
        <v>9406</v>
      </c>
      <c r="C25282">
        <v>700</v>
      </c>
      <c r="D25282" t="s">
        <v>9939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9666</v>
      </c>
    </row>
    <row r="25283" spans="1:19" hidden="1">
      <c r="A25283">
        <v>1997</v>
      </c>
      <c r="B25283" t="s">
        <v>9408</v>
      </c>
      <c r="C25283">
        <v>0</v>
      </c>
      <c r="D25283" t="s">
        <v>190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9666</v>
      </c>
    </row>
    <row r="25284" spans="1:19" hidden="1">
      <c r="A25284">
        <v>1997</v>
      </c>
      <c r="B25284" t="s">
        <v>9408</v>
      </c>
      <c r="C25284">
        <v>100</v>
      </c>
      <c r="D25284" t="s">
        <v>42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9666</v>
      </c>
    </row>
    <row r="25285" spans="1:19" hidden="1">
      <c r="A25285">
        <v>1997</v>
      </c>
      <c r="B25285" t="s">
        <v>9408</v>
      </c>
      <c r="C25285">
        <v>101</v>
      </c>
      <c r="D25285" t="s">
        <v>429</v>
      </c>
      <c r="E25285" t="s">
        <v>426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9666</v>
      </c>
    </row>
    <row r="25286" spans="1:19" hidden="1">
      <c r="A25286">
        <v>1997</v>
      </c>
      <c r="B25286" t="s">
        <v>9408</v>
      </c>
      <c r="C25286">
        <v>140</v>
      </c>
      <c r="D25286" t="s">
        <v>429</v>
      </c>
      <c r="E25286" t="s">
        <v>426</v>
      </c>
      <c r="F25286" t="s">
        <v>436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9666</v>
      </c>
    </row>
    <row r="25287" spans="1:19" hidden="1">
      <c r="A25287">
        <v>1997</v>
      </c>
      <c r="B25287" t="s">
        <v>9408</v>
      </c>
      <c r="C25287">
        <v>200</v>
      </c>
      <c r="D25287" t="s">
        <v>429</v>
      </c>
      <c r="E25287" t="s">
        <v>457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9666</v>
      </c>
    </row>
    <row r="25288" spans="1:19" hidden="1">
      <c r="A25288">
        <v>1997</v>
      </c>
      <c r="B25288" t="s">
        <v>9408</v>
      </c>
      <c r="C25288">
        <v>210</v>
      </c>
      <c r="D25288" t="s">
        <v>429</v>
      </c>
      <c r="E25288" t="s">
        <v>457</v>
      </c>
      <c r="F25288" t="s">
        <v>66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9666</v>
      </c>
    </row>
    <row r="25289" spans="1:19" hidden="1">
      <c r="A25289">
        <v>1997</v>
      </c>
      <c r="B25289" t="s">
        <v>9408</v>
      </c>
      <c r="C25289">
        <v>220</v>
      </c>
      <c r="D25289" t="s">
        <v>429</v>
      </c>
      <c r="E25289" t="s">
        <v>457</v>
      </c>
      <c r="F25289" t="s">
        <v>460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9666</v>
      </c>
    </row>
    <row r="25290" spans="1:19" hidden="1">
      <c r="A25290">
        <v>1997</v>
      </c>
      <c r="B25290" t="s">
        <v>9408</v>
      </c>
      <c r="C25290">
        <v>240</v>
      </c>
      <c r="D25290" t="s">
        <v>429</v>
      </c>
      <c r="E25290" t="s">
        <v>457</v>
      </c>
      <c r="F25290" t="s">
        <v>114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9666</v>
      </c>
    </row>
    <row r="25291" spans="1:19" hidden="1">
      <c r="A25291">
        <v>1997</v>
      </c>
      <c r="B25291" t="s">
        <v>9408</v>
      </c>
      <c r="C25291">
        <v>250</v>
      </c>
      <c r="D25291" t="s">
        <v>429</v>
      </c>
      <c r="E25291" t="s">
        <v>457</v>
      </c>
      <c r="F25291" t="s">
        <v>487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9666</v>
      </c>
    </row>
    <row r="25292" spans="1:19" hidden="1">
      <c r="A25292">
        <v>1997</v>
      </c>
      <c r="B25292" t="s">
        <v>9408</v>
      </c>
      <c r="C25292">
        <v>300</v>
      </c>
      <c r="D25292" t="s">
        <v>429</v>
      </c>
      <c r="E25292" t="s">
        <v>499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9666</v>
      </c>
    </row>
    <row r="25293" spans="1:19" hidden="1">
      <c r="A25293">
        <v>1997</v>
      </c>
      <c r="B25293" t="s">
        <v>9408</v>
      </c>
      <c r="C25293">
        <v>320</v>
      </c>
      <c r="D25293" t="s">
        <v>429</v>
      </c>
      <c r="E25293" t="s">
        <v>499</v>
      </c>
      <c r="F25293" t="s">
        <v>501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9666</v>
      </c>
    </row>
    <row r="25294" spans="1:19" hidden="1">
      <c r="A25294">
        <v>1997</v>
      </c>
      <c r="B25294" t="s">
        <v>9408</v>
      </c>
      <c r="C25294">
        <v>400</v>
      </c>
      <c r="D25294" t="s">
        <v>583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9666</v>
      </c>
    </row>
    <row r="25295" spans="1:19" hidden="1">
      <c r="A25295">
        <v>1997</v>
      </c>
      <c r="B25295" t="s">
        <v>9408</v>
      </c>
      <c r="C25295">
        <v>410</v>
      </c>
      <c r="D25295" t="s">
        <v>583</v>
      </c>
      <c r="E25295" t="s">
        <v>512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9666</v>
      </c>
    </row>
    <row r="25296" spans="1:19" hidden="1">
      <c r="A25296">
        <v>1997</v>
      </c>
      <c r="B25296" t="s">
        <v>9408</v>
      </c>
      <c r="C25296">
        <v>420</v>
      </c>
      <c r="D25296" t="s">
        <v>583</v>
      </c>
      <c r="E25296" t="s">
        <v>51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9666</v>
      </c>
    </row>
    <row r="25297" spans="1:19" hidden="1">
      <c r="A25297">
        <v>1997</v>
      </c>
      <c r="B25297" t="s">
        <v>9408</v>
      </c>
      <c r="C25297">
        <v>430</v>
      </c>
      <c r="D25297" t="s">
        <v>583</v>
      </c>
      <c r="E25297" t="s">
        <v>523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9666</v>
      </c>
    </row>
    <row r="25298" spans="1:19" hidden="1">
      <c r="A25298">
        <v>1997</v>
      </c>
      <c r="B25298" t="s">
        <v>9408</v>
      </c>
      <c r="C25298">
        <v>500</v>
      </c>
      <c r="D25298" t="s">
        <v>490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9666</v>
      </c>
    </row>
    <row r="25299" spans="1:19" hidden="1">
      <c r="A25299">
        <v>1997</v>
      </c>
      <c r="B25299" t="s">
        <v>9408</v>
      </c>
      <c r="C25299">
        <v>530</v>
      </c>
      <c r="D25299" t="s">
        <v>490</v>
      </c>
      <c r="E25299" t="s">
        <v>535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9666</v>
      </c>
    </row>
    <row r="25300" spans="1:19" hidden="1">
      <c r="A25300">
        <v>1997</v>
      </c>
      <c r="B25300" t="s">
        <v>9408</v>
      </c>
      <c r="C25300">
        <v>600</v>
      </c>
      <c r="D25300" t="s">
        <v>49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9666</v>
      </c>
    </row>
    <row r="25301" spans="1:19" hidden="1">
      <c r="A25301">
        <v>1997</v>
      </c>
      <c r="B25301" t="s">
        <v>9408</v>
      </c>
      <c r="C25301">
        <v>700</v>
      </c>
      <c r="D25301" t="s">
        <v>9939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9666</v>
      </c>
    </row>
    <row r="25302" spans="1:19" hidden="1">
      <c r="A25302">
        <v>1997</v>
      </c>
      <c r="B25302" t="s">
        <v>9409</v>
      </c>
      <c r="C25302">
        <v>0</v>
      </c>
      <c r="D25302" t="s">
        <v>190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9666</v>
      </c>
    </row>
    <row r="25303" spans="1:19" hidden="1">
      <c r="A25303">
        <v>1997</v>
      </c>
      <c r="B25303" t="s">
        <v>9409</v>
      </c>
      <c r="C25303">
        <v>100</v>
      </c>
      <c r="D25303" t="s">
        <v>42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9666</v>
      </c>
    </row>
    <row r="25304" spans="1:19" hidden="1">
      <c r="A25304">
        <v>1997</v>
      </c>
      <c r="B25304" t="s">
        <v>9409</v>
      </c>
      <c r="C25304">
        <v>101</v>
      </c>
      <c r="D25304" t="s">
        <v>429</v>
      </c>
      <c r="E25304" t="s">
        <v>426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9666</v>
      </c>
    </row>
    <row r="25305" spans="1:19" hidden="1">
      <c r="A25305">
        <v>1997</v>
      </c>
      <c r="B25305" t="s">
        <v>9409</v>
      </c>
      <c r="C25305">
        <v>140</v>
      </c>
      <c r="D25305" t="s">
        <v>429</v>
      </c>
      <c r="E25305" t="s">
        <v>426</v>
      </c>
      <c r="F25305" t="s">
        <v>436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9666</v>
      </c>
    </row>
    <row r="25306" spans="1:19" hidden="1">
      <c r="A25306">
        <v>1997</v>
      </c>
      <c r="B25306" t="s">
        <v>9409</v>
      </c>
      <c r="C25306">
        <v>200</v>
      </c>
      <c r="D25306" t="s">
        <v>429</v>
      </c>
      <c r="E25306" t="s">
        <v>457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9666</v>
      </c>
    </row>
    <row r="25307" spans="1:19" hidden="1">
      <c r="A25307">
        <v>1997</v>
      </c>
      <c r="B25307" t="s">
        <v>9409</v>
      </c>
      <c r="C25307">
        <v>210</v>
      </c>
      <c r="D25307" t="s">
        <v>429</v>
      </c>
      <c r="E25307" t="s">
        <v>457</v>
      </c>
      <c r="F25307" t="s">
        <v>66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9666</v>
      </c>
    </row>
    <row r="25308" spans="1:19" hidden="1">
      <c r="A25308">
        <v>1997</v>
      </c>
      <c r="B25308" t="s">
        <v>9409</v>
      </c>
      <c r="C25308">
        <v>220</v>
      </c>
      <c r="D25308" t="s">
        <v>429</v>
      </c>
      <c r="E25308" t="s">
        <v>457</v>
      </c>
      <c r="F25308" t="s">
        <v>460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9666</v>
      </c>
    </row>
    <row r="25309" spans="1:19" hidden="1">
      <c r="A25309">
        <v>1997</v>
      </c>
      <c r="B25309" t="s">
        <v>9409</v>
      </c>
      <c r="C25309">
        <v>240</v>
      </c>
      <c r="D25309" t="s">
        <v>429</v>
      </c>
      <c r="E25309" t="s">
        <v>457</v>
      </c>
      <c r="F25309" t="s">
        <v>114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9666</v>
      </c>
    </row>
    <row r="25310" spans="1:19" hidden="1">
      <c r="A25310">
        <v>1997</v>
      </c>
      <c r="B25310" t="s">
        <v>9409</v>
      </c>
      <c r="C25310">
        <v>250</v>
      </c>
      <c r="D25310" t="s">
        <v>429</v>
      </c>
      <c r="E25310" t="s">
        <v>457</v>
      </c>
      <c r="F25310" t="s">
        <v>487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9666</v>
      </c>
    </row>
    <row r="25311" spans="1:19" hidden="1">
      <c r="A25311">
        <v>1997</v>
      </c>
      <c r="B25311" t="s">
        <v>9409</v>
      </c>
      <c r="C25311">
        <v>300</v>
      </c>
      <c r="D25311" t="s">
        <v>429</v>
      </c>
      <c r="E25311" t="s">
        <v>499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9666</v>
      </c>
    </row>
    <row r="25312" spans="1:19" hidden="1">
      <c r="A25312">
        <v>1997</v>
      </c>
      <c r="B25312" t="s">
        <v>9409</v>
      </c>
      <c r="C25312">
        <v>320</v>
      </c>
      <c r="D25312" t="s">
        <v>429</v>
      </c>
      <c r="E25312" t="s">
        <v>499</v>
      </c>
      <c r="F25312" t="s">
        <v>501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9666</v>
      </c>
    </row>
    <row r="25313" spans="1:19" hidden="1">
      <c r="A25313">
        <v>1997</v>
      </c>
      <c r="B25313" t="s">
        <v>9409</v>
      </c>
      <c r="C25313">
        <v>400</v>
      </c>
      <c r="D25313" t="s">
        <v>583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9666</v>
      </c>
    </row>
    <row r="25314" spans="1:19" hidden="1">
      <c r="A25314">
        <v>1997</v>
      </c>
      <c r="B25314" t="s">
        <v>9409</v>
      </c>
      <c r="C25314">
        <v>410</v>
      </c>
      <c r="D25314" t="s">
        <v>583</v>
      </c>
      <c r="E25314" t="s">
        <v>512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9666</v>
      </c>
    </row>
    <row r="25315" spans="1:19" hidden="1">
      <c r="A25315">
        <v>1997</v>
      </c>
      <c r="B25315" t="s">
        <v>9409</v>
      </c>
      <c r="C25315">
        <v>420</v>
      </c>
      <c r="D25315" t="s">
        <v>583</v>
      </c>
      <c r="E25315" t="s">
        <v>51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9666</v>
      </c>
    </row>
    <row r="25316" spans="1:19" hidden="1">
      <c r="A25316">
        <v>1997</v>
      </c>
      <c r="B25316" t="s">
        <v>9409</v>
      </c>
      <c r="C25316">
        <v>430</v>
      </c>
      <c r="D25316" t="s">
        <v>583</v>
      </c>
      <c r="E25316" t="s">
        <v>523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9666</v>
      </c>
    </row>
    <row r="25317" spans="1:19" hidden="1">
      <c r="A25317">
        <v>1997</v>
      </c>
      <c r="B25317" t="s">
        <v>9409</v>
      </c>
      <c r="C25317">
        <v>500</v>
      </c>
      <c r="D25317" t="s">
        <v>490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9666</v>
      </c>
    </row>
    <row r="25318" spans="1:19" hidden="1">
      <c r="A25318">
        <v>1997</v>
      </c>
      <c r="B25318" t="s">
        <v>9409</v>
      </c>
      <c r="C25318">
        <v>530</v>
      </c>
      <c r="D25318" t="s">
        <v>490</v>
      </c>
      <c r="E25318" t="s">
        <v>535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9666</v>
      </c>
    </row>
    <row r="25319" spans="1:19" hidden="1">
      <c r="A25319">
        <v>1997</v>
      </c>
      <c r="B25319" t="s">
        <v>9409</v>
      </c>
      <c r="C25319">
        <v>600</v>
      </c>
      <c r="D25319" t="s">
        <v>49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9666</v>
      </c>
    </row>
    <row r="25320" spans="1:19" hidden="1">
      <c r="A25320">
        <v>1997</v>
      </c>
      <c r="B25320" t="s">
        <v>9409</v>
      </c>
      <c r="C25320">
        <v>700</v>
      </c>
      <c r="D25320" t="s">
        <v>9939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9666</v>
      </c>
    </row>
    <row r="25321" spans="1:19" hidden="1">
      <c r="A25321">
        <v>1997</v>
      </c>
      <c r="B25321" t="s">
        <v>9410</v>
      </c>
      <c r="C25321">
        <v>0</v>
      </c>
      <c r="D25321" t="s">
        <v>190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9666</v>
      </c>
    </row>
    <row r="25322" spans="1:19" hidden="1">
      <c r="A25322">
        <v>1997</v>
      </c>
      <c r="B25322" t="s">
        <v>9410</v>
      </c>
      <c r="C25322">
        <v>100</v>
      </c>
      <c r="D25322" t="s">
        <v>42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9666</v>
      </c>
    </row>
    <row r="25323" spans="1:19" hidden="1">
      <c r="A25323">
        <v>1997</v>
      </c>
      <c r="B25323" t="s">
        <v>9410</v>
      </c>
      <c r="C25323">
        <v>101</v>
      </c>
      <c r="D25323" t="s">
        <v>429</v>
      </c>
      <c r="E25323" t="s">
        <v>426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9666</v>
      </c>
    </row>
    <row r="25324" spans="1:19" hidden="1">
      <c r="A25324">
        <v>1997</v>
      </c>
      <c r="B25324" t="s">
        <v>9410</v>
      </c>
      <c r="C25324">
        <v>140</v>
      </c>
      <c r="D25324" t="s">
        <v>429</v>
      </c>
      <c r="E25324" t="s">
        <v>426</v>
      </c>
      <c r="F25324" t="s">
        <v>436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9666</v>
      </c>
    </row>
    <row r="25325" spans="1:19" hidden="1">
      <c r="A25325">
        <v>1997</v>
      </c>
      <c r="B25325" t="s">
        <v>9410</v>
      </c>
      <c r="C25325">
        <v>200</v>
      </c>
      <c r="D25325" t="s">
        <v>429</v>
      </c>
      <c r="E25325" t="s">
        <v>457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9666</v>
      </c>
    </row>
    <row r="25326" spans="1:19" hidden="1">
      <c r="A25326">
        <v>1997</v>
      </c>
      <c r="B25326" t="s">
        <v>9410</v>
      </c>
      <c r="C25326">
        <v>210</v>
      </c>
      <c r="D25326" t="s">
        <v>429</v>
      </c>
      <c r="E25326" t="s">
        <v>457</v>
      </c>
      <c r="F25326" t="s">
        <v>66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9666</v>
      </c>
    </row>
    <row r="25327" spans="1:19" hidden="1">
      <c r="A25327">
        <v>1997</v>
      </c>
      <c r="B25327" t="s">
        <v>9410</v>
      </c>
      <c r="C25327">
        <v>220</v>
      </c>
      <c r="D25327" t="s">
        <v>429</v>
      </c>
      <c r="E25327" t="s">
        <v>457</v>
      </c>
      <c r="F25327" t="s">
        <v>460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9666</v>
      </c>
    </row>
    <row r="25328" spans="1:19" hidden="1">
      <c r="A25328">
        <v>1997</v>
      </c>
      <c r="B25328" t="s">
        <v>9410</v>
      </c>
      <c r="C25328">
        <v>240</v>
      </c>
      <c r="D25328" t="s">
        <v>429</v>
      </c>
      <c r="E25328" t="s">
        <v>457</v>
      </c>
      <c r="F25328" t="s">
        <v>114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9666</v>
      </c>
    </row>
    <row r="25329" spans="1:19" hidden="1">
      <c r="A25329">
        <v>1997</v>
      </c>
      <c r="B25329" t="s">
        <v>9410</v>
      </c>
      <c r="C25329">
        <v>250</v>
      </c>
      <c r="D25329" t="s">
        <v>429</v>
      </c>
      <c r="E25329" t="s">
        <v>457</v>
      </c>
      <c r="F25329" t="s">
        <v>487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9666</v>
      </c>
    </row>
    <row r="25330" spans="1:19" hidden="1">
      <c r="A25330">
        <v>1997</v>
      </c>
      <c r="B25330" t="s">
        <v>9410</v>
      </c>
      <c r="C25330">
        <v>300</v>
      </c>
      <c r="D25330" t="s">
        <v>429</v>
      </c>
      <c r="E25330" t="s">
        <v>499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9666</v>
      </c>
    </row>
    <row r="25331" spans="1:19" hidden="1">
      <c r="A25331">
        <v>1997</v>
      </c>
      <c r="B25331" t="s">
        <v>9410</v>
      </c>
      <c r="C25331">
        <v>320</v>
      </c>
      <c r="D25331" t="s">
        <v>429</v>
      </c>
      <c r="E25331" t="s">
        <v>499</v>
      </c>
      <c r="F25331" t="s">
        <v>501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9666</v>
      </c>
    </row>
    <row r="25332" spans="1:19" hidden="1">
      <c r="A25332">
        <v>1997</v>
      </c>
      <c r="B25332" t="s">
        <v>9410</v>
      </c>
      <c r="C25332">
        <v>400</v>
      </c>
      <c r="D25332" t="s">
        <v>583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9666</v>
      </c>
    </row>
    <row r="25333" spans="1:19" hidden="1">
      <c r="A25333">
        <v>1997</v>
      </c>
      <c r="B25333" t="s">
        <v>9410</v>
      </c>
      <c r="C25333">
        <v>410</v>
      </c>
      <c r="D25333" t="s">
        <v>583</v>
      </c>
      <c r="E25333" t="s">
        <v>512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9666</v>
      </c>
    </row>
    <row r="25334" spans="1:19" hidden="1">
      <c r="A25334">
        <v>1997</v>
      </c>
      <c r="B25334" t="s">
        <v>9410</v>
      </c>
      <c r="C25334">
        <v>420</v>
      </c>
      <c r="D25334" t="s">
        <v>583</v>
      </c>
      <c r="E25334" t="s">
        <v>51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9666</v>
      </c>
    </row>
    <row r="25335" spans="1:19" hidden="1">
      <c r="A25335">
        <v>1997</v>
      </c>
      <c r="B25335" t="s">
        <v>9410</v>
      </c>
      <c r="C25335">
        <v>430</v>
      </c>
      <c r="D25335" t="s">
        <v>583</v>
      </c>
      <c r="E25335" t="s">
        <v>523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9666</v>
      </c>
    </row>
    <row r="25336" spans="1:19" hidden="1">
      <c r="A25336">
        <v>1997</v>
      </c>
      <c r="B25336" t="s">
        <v>9410</v>
      </c>
      <c r="C25336">
        <v>500</v>
      </c>
      <c r="D25336" t="s">
        <v>490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9666</v>
      </c>
    </row>
    <row r="25337" spans="1:19" hidden="1">
      <c r="A25337">
        <v>1997</v>
      </c>
      <c r="B25337" t="s">
        <v>9410</v>
      </c>
      <c r="C25337">
        <v>530</v>
      </c>
      <c r="D25337" t="s">
        <v>490</v>
      </c>
      <c r="E25337" t="s">
        <v>535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9666</v>
      </c>
    </row>
    <row r="25338" spans="1:19" hidden="1">
      <c r="A25338">
        <v>1997</v>
      </c>
      <c r="B25338" t="s">
        <v>9410</v>
      </c>
      <c r="C25338">
        <v>600</v>
      </c>
      <c r="D25338" t="s">
        <v>49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9666</v>
      </c>
    </row>
    <row r="25339" spans="1:19" hidden="1">
      <c r="A25339">
        <v>1997</v>
      </c>
      <c r="B25339" t="s">
        <v>9410</v>
      </c>
      <c r="C25339">
        <v>700</v>
      </c>
      <c r="D25339" t="s">
        <v>9939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9666</v>
      </c>
    </row>
    <row r="25340" spans="1:19" hidden="1">
      <c r="A25340">
        <v>1997</v>
      </c>
      <c r="B25340" t="s">
        <v>9413</v>
      </c>
      <c r="C25340">
        <v>0</v>
      </c>
      <c r="D25340" t="s">
        <v>190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9666</v>
      </c>
    </row>
    <row r="25341" spans="1:19" hidden="1">
      <c r="A25341">
        <v>1997</v>
      </c>
      <c r="B25341" t="s">
        <v>9413</v>
      </c>
      <c r="C25341">
        <v>100</v>
      </c>
      <c r="D25341" t="s">
        <v>42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9666</v>
      </c>
    </row>
    <row r="25342" spans="1:19" hidden="1">
      <c r="A25342">
        <v>1997</v>
      </c>
      <c r="B25342" t="s">
        <v>9413</v>
      </c>
      <c r="C25342">
        <v>101</v>
      </c>
      <c r="D25342" t="s">
        <v>429</v>
      </c>
      <c r="E25342" t="s">
        <v>426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9666</v>
      </c>
    </row>
    <row r="25343" spans="1:19" hidden="1">
      <c r="A25343">
        <v>1997</v>
      </c>
      <c r="B25343" t="s">
        <v>9413</v>
      </c>
      <c r="C25343">
        <v>140</v>
      </c>
      <c r="D25343" t="s">
        <v>429</v>
      </c>
      <c r="E25343" t="s">
        <v>426</v>
      </c>
      <c r="F25343" t="s">
        <v>436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9666</v>
      </c>
    </row>
    <row r="25344" spans="1:19" hidden="1">
      <c r="A25344">
        <v>1997</v>
      </c>
      <c r="B25344" t="s">
        <v>9413</v>
      </c>
      <c r="C25344">
        <v>200</v>
      </c>
      <c r="D25344" t="s">
        <v>429</v>
      </c>
      <c r="E25344" t="s">
        <v>457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9666</v>
      </c>
    </row>
    <row r="25345" spans="1:19" hidden="1">
      <c r="A25345">
        <v>1997</v>
      </c>
      <c r="B25345" t="s">
        <v>9413</v>
      </c>
      <c r="C25345">
        <v>210</v>
      </c>
      <c r="D25345" t="s">
        <v>429</v>
      </c>
      <c r="E25345" t="s">
        <v>457</v>
      </c>
      <c r="F25345" t="s">
        <v>66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9666</v>
      </c>
    </row>
    <row r="25346" spans="1:19" hidden="1">
      <c r="A25346">
        <v>1997</v>
      </c>
      <c r="B25346" t="s">
        <v>9413</v>
      </c>
      <c r="C25346">
        <v>220</v>
      </c>
      <c r="D25346" t="s">
        <v>429</v>
      </c>
      <c r="E25346" t="s">
        <v>457</v>
      </c>
      <c r="F25346" t="s">
        <v>460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9666</v>
      </c>
    </row>
    <row r="25347" spans="1:19" hidden="1">
      <c r="A25347">
        <v>1997</v>
      </c>
      <c r="B25347" t="s">
        <v>9413</v>
      </c>
      <c r="C25347">
        <v>240</v>
      </c>
      <c r="D25347" t="s">
        <v>429</v>
      </c>
      <c r="E25347" t="s">
        <v>457</v>
      </c>
      <c r="F25347" t="s">
        <v>114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9666</v>
      </c>
    </row>
    <row r="25348" spans="1:19" hidden="1">
      <c r="A25348">
        <v>1997</v>
      </c>
      <c r="B25348" t="s">
        <v>9413</v>
      </c>
      <c r="C25348">
        <v>250</v>
      </c>
      <c r="D25348" t="s">
        <v>429</v>
      </c>
      <c r="E25348" t="s">
        <v>457</v>
      </c>
      <c r="F25348" t="s">
        <v>487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9666</v>
      </c>
    </row>
    <row r="25349" spans="1:19" hidden="1">
      <c r="A25349">
        <v>1997</v>
      </c>
      <c r="B25349" t="s">
        <v>9413</v>
      </c>
      <c r="C25349">
        <v>300</v>
      </c>
      <c r="D25349" t="s">
        <v>429</v>
      </c>
      <c r="E25349" t="s">
        <v>499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9666</v>
      </c>
    </row>
    <row r="25350" spans="1:19" hidden="1">
      <c r="A25350">
        <v>1997</v>
      </c>
      <c r="B25350" t="s">
        <v>9413</v>
      </c>
      <c r="C25350">
        <v>320</v>
      </c>
      <c r="D25350" t="s">
        <v>429</v>
      </c>
      <c r="E25350" t="s">
        <v>499</v>
      </c>
      <c r="F25350" t="s">
        <v>501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9666</v>
      </c>
    </row>
    <row r="25351" spans="1:19" hidden="1">
      <c r="A25351">
        <v>1997</v>
      </c>
      <c r="B25351" t="s">
        <v>9413</v>
      </c>
      <c r="C25351">
        <v>400</v>
      </c>
      <c r="D25351" t="s">
        <v>583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9666</v>
      </c>
    </row>
    <row r="25352" spans="1:19" hidden="1">
      <c r="A25352">
        <v>1997</v>
      </c>
      <c r="B25352" t="s">
        <v>9413</v>
      </c>
      <c r="C25352">
        <v>410</v>
      </c>
      <c r="D25352" t="s">
        <v>583</v>
      </c>
      <c r="E25352" t="s">
        <v>512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9666</v>
      </c>
    </row>
    <row r="25353" spans="1:19" hidden="1">
      <c r="A25353">
        <v>1997</v>
      </c>
      <c r="B25353" t="s">
        <v>9413</v>
      </c>
      <c r="C25353">
        <v>420</v>
      </c>
      <c r="D25353" t="s">
        <v>583</v>
      </c>
      <c r="E25353" t="s">
        <v>51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9666</v>
      </c>
    </row>
    <row r="25354" spans="1:19" hidden="1">
      <c r="A25354">
        <v>1997</v>
      </c>
      <c r="B25354" t="s">
        <v>9413</v>
      </c>
      <c r="C25354">
        <v>430</v>
      </c>
      <c r="D25354" t="s">
        <v>583</v>
      </c>
      <c r="E25354" t="s">
        <v>523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9666</v>
      </c>
    </row>
    <row r="25355" spans="1:19" hidden="1">
      <c r="A25355">
        <v>1997</v>
      </c>
      <c r="B25355" t="s">
        <v>9413</v>
      </c>
      <c r="C25355">
        <v>500</v>
      </c>
      <c r="D25355" t="s">
        <v>490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9666</v>
      </c>
    </row>
    <row r="25356" spans="1:19" hidden="1">
      <c r="A25356">
        <v>1997</v>
      </c>
      <c r="B25356" t="s">
        <v>9413</v>
      </c>
      <c r="C25356">
        <v>530</v>
      </c>
      <c r="D25356" t="s">
        <v>490</v>
      </c>
      <c r="E25356" t="s">
        <v>535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9666</v>
      </c>
    </row>
    <row r="25357" spans="1:19" hidden="1">
      <c r="A25357">
        <v>1997</v>
      </c>
      <c r="B25357" t="s">
        <v>9413</v>
      </c>
      <c r="C25357">
        <v>600</v>
      </c>
      <c r="D25357" t="s">
        <v>49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9666</v>
      </c>
    </row>
    <row r="25358" spans="1:19" hidden="1">
      <c r="A25358">
        <v>1997</v>
      </c>
      <c r="B25358" t="s">
        <v>9413</v>
      </c>
      <c r="C25358">
        <v>700</v>
      </c>
      <c r="D25358" t="s">
        <v>9939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9666</v>
      </c>
    </row>
    <row r="25359" spans="1:19" hidden="1">
      <c r="A25359">
        <v>1997</v>
      </c>
      <c r="B25359" t="s">
        <v>9416</v>
      </c>
      <c r="C25359">
        <v>0</v>
      </c>
      <c r="D25359" t="s">
        <v>190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9666</v>
      </c>
    </row>
    <row r="25360" spans="1:19" hidden="1">
      <c r="A25360">
        <v>1997</v>
      </c>
      <c r="B25360" t="s">
        <v>9416</v>
      </c>
      <c r="C25360">
        <v>100</v>
      </c>
      <c r="D25360" t="s">
        <v>42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9666</v>
      </c>
    </row>
    <row r="25361" spans="1:19" hidden="1">
      <c r="A25361">
        <v>1997</v>
      </c>
      <c r="B25361" t="s">
        <v>9416</v>
      </c>
      <c r="C25361">
        <v>101</v>
      </c>
      <c r="D25361" t="s">
        <v>429</v>
      </c>
      <c r="E25361" t="s">
        <v>426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9666</v>
      </c>
    </row>
    <row r="25362" spans="1:19" hidden="1">
      <c r="A25362">
        <v>1997</v>
      </c>
      <c r="B25362" t="s">
        <v>9416</v>
      </c>
      <c r="C25362">
        <v>140</v>
      </c>
      <c r="D25362" t="s">
        <v>429</v>
      </c>
      <c r="E25362" t="s">
        <v>426</v>
      </c>
      <c r="F25362" t="s">
        <v>436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9666</v>
      </c>
    </row>
    <row r="25363" spans="1:19" hidden="1">
      <c r="A25363">
        <v>1997</v>
      </c>
      <c r="B25363" t="s">
        <v>9416</v>
      </c>
      <c r="C25363">
        <v>200</v>
      </c>
      <c r="D25363" t="s">
        <v>429</v>
      </c>
      <c r="E25363" t="s">
        <v>457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9666</v>
      </c>
    </row>
    <row r="25364" spans="1:19" hidden="1">
      <c r="A25364">
        <v>1997</v>
      </c>
      <c r="B25364" t="s">
        <v>9416</v>
      </c>
      <c r="C25364">
        <v>210</v>
      </c>
      <c r="D25364" t="s">
        <v>429</v>
      </c>
      <c r="E25364" t="s">
        <v>457</v>
      </c>
      <c r="F25364" t="s">
        <v>66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9666</v>
      </c>
    </row>
    <row r="25365" spans="1:19" hidden="1">
      <c r="A25365">
        <v>1997</v>
      </c>
      <c r="B25365" t="s">
        <v>9416</v>
      </c>
      <c r="C25365">
        <v>220</v>
      </c>
      <c r="D25365" t="s">
        <v>429</v>
      </c>
      <c r="E25365" t="s">
        <v>457</v>
      </c>
      <c r="F25365" t="s">
        <v>460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9666</v>
      </c>
    </row>
    <row r="25366" spans="1:19" hidden="1">
      <c r="A25366">
        <v>1997</v>
      </c>
      <c r="B25366" t="s">
        <v>9416</v>
      </c>
      <c r="C25366">
        <v>240</v>
      </c>
      <c r="D25366" t="s">
        <v>429</v>
      </c>
      <c r="E25366" t="s">
        <v>457</v>
      </c>
      <c r="F25366" t="s">
        <v>114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9666</v>
      </c>
    </row>
    <row r="25367" spans="1:19" hidden="1">
      <c r="A25367">
        <v>1997</v>
      </c>
      <c r="B25367" t="s">
        <v>9416</v>
      </c>
      <c r="C25367">
        <v>250</v>
      </c>
      <c r="D25367" t="s">
        <v>429</v>
      </c>
      <c r="E25367" t="s">
        <v>457</v>
      </c>
      <c r="F25367" t="s">
        <v>487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9666</v>
      </c>
    </row>
    <row r="25368" spans="1:19" hidden="1">
      <c r="A25368">
        <v>1997</v>
      </c>
      <c r="B25368" t="s">
        <v>9416</v>
      </c>
      <c r="C25368">
        <v>300</v>
      </c>
      <c r="D25368" t="s">
        <v>429</v>
      </c>
      <c r="E25368" t="s">
        <v>499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9666</v>
      </c>
    </row>
    <row r="25369" spans="1:19" hidden="1">
      <c r="A25369">
        <v>1997</v>
      </c>
      <c r="B25369" t="s">
        <v>9416</v>
      </c>
      <c r="C25369">
        <v>320</v>
      </c>
      <c r="D25369" t="s">
        <v>429</v>
      </c>
      <c r="E25369" t="s">
        <v>499</v>
      </c>
      <c r="F25369" t="s">
        <v>501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9666</v>
      </c>
    </row>
    <row r="25370" spans="1:19" hidden="1">
      <c r="A25370">
        <v>1997</v>
      </c>
      <c r="B25370" t="s">
        <v>9416</v>
      </c>
      <c r="C25370">
        <v>400</v>
      </c>
      <c r="D25370" t="s">
        <v>583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9666</v>
      </c>
    </row>
    <row r="25371" spans="1:19" hidden="1">
      <c r="A25371">
        <v>1997</v>
      </c>
      <c r="B25371" t="s">
        <v>9416</v>
      </c>
      <c r="C25371">
        <v>410</v>
      </c>
      <c r="D25371" t="s">
        <v>583</v>
      </c>
      <c r="E25371" t="s">
        <v>512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9666</v>
      </c>
    </row>
    <row r="25372" spans="1:19" hidden="1">
      <c r="A25372">
        <v>1997</v>
      </c>
      <c r="B25372" t="s">
        <v>9416</v>
      </c>
      <c r="C25372">
        <v>420</v>
      </c>
      <c r="D25372" t="s">
        <v>583</v>
      </c>
      <c r="E25372" t="s">
        <v>51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9666</v>
      </c>
    </row>
    <row r="25373" spans="1:19" hidden="1">
      <c r="A25373">
        <v>1997</v>
      </c>
      <c r="B25373" t="s">
        <v>9416</v>
      </c>
      <c r="C25373">
        <v>430</v>
      </c>
      <c r="D25373" t="s">
        <v>583</v>
      </c>
      <c r="E25373" t="s">
        <v>523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9666</v>
      </c>
    </row>
    <row r="25374" spans="1:19" hidden="1">
      <c r="A25374">
        <v>1997</v>
      </c>
      <c r="B25374" t="s">
        <v>9416</v>
      </c>
      <c r="C25374">
        <v>500</v>
      </c>
      <c r="D25374" t="s">
        <v>490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9666</v>
      </c>
    </row>
    <row r="25375" spans="1:19" hidden="1">
      <c r="A25375">
        <v>1997</v>
      </c>
      <c r="B25375" t="s">
        <v>9416</v>
      </c>
      <c r="C25375">
        <v>530</v>
      </c>
      <c r="D25375" t="s">
        <v>490</v>
      </c>
      <c r="E25375" t="s">
        <v>535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9666</v>
      </c>
    </row>
    <row r="25376" spans="1:19" hidden="1">
      <c r="A25376">
        <v>1997</v>
      </c>
      <c r="B25376" t="s">
        <v>9416</v>
      </c>
      <c r="C25376">
        <v>600</v>
      </c>
      <c r="D25376" t="s">
        <v>49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9666</v>
      </c>
    </row>
    <row r="25377" spans="1:19" hidden="1">
      <c r="A25377">
        <v>1997</v>
      </c>
      <c r="B25377" t="s">
        <v>9416</v>
      </c>
      <c r="C25377">
        <v>700</v>
      </c>
      <c r="D25377" t="s">
        <v>9939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9666</v>
      </c>
    </row>
    <row r="25378" spans="1:19" hidden="1">
      <c r="A25378">
        <v>1997</v>
      </c>
      <c r="B25378" t="s">
        <v>9419</v>
      </c>
      <c r="C25378">
        <v>0</v>
      </c>
      <c r="D25378" t="s">
        <v>190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9666</v>
      </c>
    </row>
    <row r="25379" spans="1:19" hidden="1">
      <c r="A25379">
        <v>1997</v>
      </c>
      <c r="B25379" t="s">
        <v>9419</v>
      </c>
      <c r="C25379">
        <v>100</v>
      </c>
      <c r="D25379" t="s">
        <v>42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9666</v>
      </c>
    </row>
    <row r="25380" spans="1:19" hidden="1">
      <c r="A25380">
        <v>1997</v>
      </c>
      <c r="B25380" t="s">
        <v>9419</v>
      </c>
      <c r="C25380">
        <v>101</v>
      </c>
      <c r="D25380" t="s">
        <v>429</v>
      </c>
      <c r="E25380" t="s">
        <v>426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9666</v>
      </c>
    </row>
    <row r="25381" spans="1:19" hidden="1">
      <c r="A25381">
        <v>1997</v>
      </c>
      <c r="B25381" t="s">
        <v>9419</v>
      </c>
      <c r="C25381">
        <v>140</v>
      </c>
      <c r="D25381" t="s">
        <v>429</v>
      </c>
      <c r="E25381" t="s">
        <v>426</v>
      </c>
      <c r="F25381" t="s">
        <v>436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9666</v>
      </c>
    </row>
    <row r="25382" spans="1:19" hidden="1">
      <c r="A25382">
        <v>1997</v>
      </c>
      <c r="B25382" t="s">
        <v>9419</v>
      </c>
      <c r="C25382">
        <v>200</v>
      </c>
      <c r="D25382" t="s">
        <v>429</v>
      </c>
      <c r="E25382" t="s">
        <v>457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9666</v>
      </c>
    </row>
    <row r="25383" spans="1:19" hidden="1">
      <c r="A25383">
        <v>1997</v>
      </c>
      <c r="B25383" t="s">
        <v>9419</v>
      </c>
      <c r="C25383">
        <v>210</v>
      </c>
      <c r="D25383" t="s">
        <v>429</v>
      </c>
      <c r="E25383" t="s">
        <v>457</v>
      </c>
      <c r="F25383" t="s">
        <v>66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9666</v>
      </c>
    </row>
    <row r="25384" spans="1:19" hidden="1">
      <c r="A25384">
        <v>1997</v>
      </c>
      <c r="B25384" t="s">
        <v>9419</v>
      </c>
      <c r="C25384">
        <v>220</v>
      </c>
      <c r="D25384" t="s">
        <v>429</v>
      </c>
      <c r="E25384" t="s">
        <v>457</v>
      </c>
      <c r="F25384" t="s">
        <v>460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9666</v>
      </c>
    </row>
    <row r="25385" spans="1:19" hidden="1">
      <c r="A25385">
        <v>1997</v>
      </c>
      <c r="B25385" t="s">
        <v>9419</v>
      </c>
      <c r="C25385">
        <v>240</v>
      </c>
      <c r="D25385" t="s">
        <v>429</v>
      </c>
      <c r="E25385" t="s">
        <v>457</v>
      </c>
      <c r="F25385" t="s">
        <v>114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9666</v>
      </c>
    </row>
    <row r="25386" spans="1:19" hidden="1">
      <c r="A25386">
        <v>1997</v>
      </c>
      <c r="B25386" t="s">
        <v>9419</v>
      </c>
      <c r="C25386">
        <v>250</v>
      </c>
      <c r="D25386" t="s">
        <v>429</v>
      </c>
      <c r="E25386" t="s">
        <v>457</v>
      </c>
      <c r="F25386" t="s">
        <v>487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9666</v>
      </c>
    </row>
    <row r="25387" spans="1:19" hidden="1">
      <c r="A25387">
        <v>1997</v>
      </c>
      <c r="B25387" t="s">
        <v>9419</v>
      </c>
      <c r="C25387">
        <v>300</v>
      </c>
      <c r="D25387" t="s">
        <v>429</v>
      </c>
      <c r="E25387" t="s">
        <v>499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9666</v>
      </c>
    </row>
    <row r="25388" spans="1:19" hidden="1">
      <c r="A25388">
        <v>1997</v>
      </c>
      <c r="B25388" t="s">
        <v>9419</v>
      </c>
      <c r="C25388">
        <v>320</v>
      </c>
      <c r="D25388" t="s">
        <v>429</v>
      </c>
      <c r="E25388" t="s">
        <v>499</v>
      </c>
      <c r="F25388" t="s">
        <v>501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9666</v>
      </c>
    </row>
    <row r="25389" spans="1:19" hidden="1">
      <c r="A25389">
        <v>1997</v>
      </c>
      <c r="B25389" t="s">
        <v>9419</v>
      </c>
      <c r="C25389">
        <v>400</v>
      </c>
      <c r="D25389" t="s">
        <v>583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9666</v>
      </c>
    </row>
    <row r="25390" spans="1:19" hidden="1">
      <c r="A25390">
        <v>1997</v>
      </c>
      <c r="B25390" t="s">
        <v>9419</v>
      </c>
      <c r="C25390">
        <v>410</v>
      </c>
      <c r="D25390" t="s">
        <v>583</v>
      </c>
      <c r="E25390" t="s">
        <v>512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9666</v>
      </c>
    </row>
    <row r="25391" spans="1:19" hidden="1">
      <c r="A25391">
        <v>1997</v>
      </c>
      <c r="B25391" t="s">
        <v>9419</v>
      </c>
      <c r="C25391">
        <v>420</v>
      </c>
      <c r="D25391" t="s">
        <v>583</v>
      </c>
      <c r="E25391" t="s">
        <v>51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9666</v>
      </c>
    </row>
    <row r="25392" spans="1:19" hidden="1">
      <c r="A25392">
        <v>1997</v>
      </c>
      <c r="B25392" t="s">
        <v>9419</v>
      </c>
      <c r="C25392">
        <v>430</v>
      </c>
      <c r="D25392" t="s">
        <v>583</v>
      </c>
      <c r="E25392" t="s">
        <v>523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9666</v>
      </c>
    </row>
    <row r="25393" spans="1:19" hidden="1">
      <c r="A25393">
        <v>1997</v>
      </c>
      <c r="B25393" t="s">
        <v>9419</v>
      </c>
      <c r="C25393">
        <v>500</v>
      </c>
      <c r="D25393" t="s">
        <v>490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9666</v>
      </c>
    </row>
    <row r="25394" spans="1:19" hidden="1">
      <c r="A25394">
        <v>1997</v>
      </c>
      <c r="B25394" t="s">
        <v>9419</v>
      </c>
      <c r="C25394">
        <v>530</v>
      </c>
      <c r="D25394" t="s">
        <v>490</v>
      </c>
      <c r="E25394" t="s">
        <v>535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9666</v>
      </c>
    </row>
    <row r="25395" spans="1:19" hidden="1">
      <c r="A25395">
        <v>1997</v>
      </c>
      <c r="B25395" t="s">
        <v>9419</v>
      </c>
      <c r="C25395">
        <v>600</v>
      </c>
      <c r="D25395" t="s">
        <v>49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9666</v>
      </c>
    </row>
    <row r="25396" spans="1:19" hidden="1">
      <c r="A25396">
        <v>1997</v>
      </c>
      <c r="B25396" t="s">
        <v>9419</v>
      </c>
      <c r="C25396">
        <v>700</v>
      </c>
      <c r="D25396" t="s">
        <v>9939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9666</v>
      </c>
    </row>
    <row r="25397" spans="1:19" hidden="1">
      <c r="A25397">
        <v>1997</v>
      </c>
      <c r="B25397" t="s">
        <v>9940</v>
      </c>
      <c r="C25397">
        <v>0</v>
      </c>
      <c r="D25397" t="s">
        <v>190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9666</v>
      </c>
    </row>
    <row r="25398" spans="1:19" hidden="1">
      <c r="A25398">
        <v>1997</v>
      </c>
      <c r="B25398" t="s">
        <v>9940</v>
      </c>
      <c r="C25398">
        <v>100</v>
      </c>
      <c r="D25398" t="s">
        <v>42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9666</v>
      </c>
    </row>
    <row r="25399" spans="1:19" hidden="1">
      <c r="A25399">
        <v>1997</v>
      </c>
      <c r="B25399" t="s">
        <v>9940</v>
      </c>
      <c r="C25399">
        <v>101</v>
      </c>
      <c r="D25399" t="s">
        <v>429</v>
      </c>
      <c r="E25399" t="s">
        <v>426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9666</v>
      </c>
    </row>
    <row r="25400" spans="1:19" hidden="1">
      <c r="A25400">
        <v>1997</v>
      </c>
      <c r="B25400" t="s">
        <v>9940</v>
      </c>
      <c r="C25400">
        <v>140</v>
      </c>
      <c r="D25400" t="s">
        <v>429</v>
      </c>
      <c r="E25400" t="s">
        <v>426</v>
      </c>
      <c r="F25400" t="s">
        <v>436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9666</v>
      </c>
    </row>
    <row r="25401" spans="1:19" hidden="1">
      <c r="A25401">
        <v>1997</v>
      </c>
      <c r="B25401" t="s">
        <v>9940</v>
      </c>
      <c r="C25401">
        <v>200</v>
      </c>
      <c r="D25401" t="s">
        <v>429</v>
      </c>
      <c r="E25401" t="s">
        <v>457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9666</v>
      </c>
    </row>
    <row r="25402" spans="1:19" hidden="1">
      <c r="A25402">
        <v>1997</v>
      </c>
      <c r="B25402" t="s">
        <v>9940</v>
      </c>
      <c r="C25402">
        <v>210</v>
      </c>
      <c r="D25402" t="s">
        <v>429</v>
      </c>
      <c r="E25402" t="s">
        <v>457</v>
      </c>
      <c r="F25402" t="s">
        <v>66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9666</v>
      </c>
    </row>
    <row r="25403" spans="1:19" hidden="1">
      <c r="A25403">
        <v>1997</v>
      </c>
      <c r="B25403" t="s">
        <v>9940</v>
      </c>
      <c r="C25403">
        <v>220</v>
      </c>
      <c r="D25403" t="s">
        <v>429</v>
      </c>
      <c r="E25403" t="s">
        <v>457</v>
      </c>
      <c r="F25403" t="s">
        <v>460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9666</v>
      </c>
    </row>
    <row r="25404" spans="1:19" hidden="1">
      <c r="A25404">
        <v>1997</v>
      </c>
      <c r="B25404" t="s">
        <v>9940</v>
      </c>
      <c r="C25404">
        <v>240</v>
      </c>
      <c r="D25404" t="s">
        <v>429</v>
      </c>
      <c r="E25404" t="s">
        <v>457</v>
      </c>
      <c r="F25404" t="s">
        <v>114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9666</v>
      </c>
    </row>
    <row r="25405" spans="1:19" hidden="1">
      <c r="A25405">
        <v>1997</v>
      </c>
      <c r="B25405" t="s">
        <v>9940</v>
      </c>
      <c r="C25405">
        <v>250</v>
      </c>
      <c r="D25405" t="s">
        <v>429</v>
      </c>
      <c r="E25405" t="s">
        <v>457</v>
      </c>
      <c r="F25405" t="s">
        <v>487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9666</v>
      </c>
    </row>
    <row r="25406" spans="1:19" hidden="1">
      <c r="A25406">
        <v>1997</v>
      </c>
      <c r="B25406" t="s">
        <v>9940</v>
      </c>
      <c r="C25406">
        <v>300</v>
      </c>
      <c r="D25406" t="s">
        <v>429</v>
      </c>
      <c r="E25406" t="s">
        <v>499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9666</v>
      </c>
    </row>
    <row r="25407" spans="1:19" hidden="1">
      <c r="A25407">
        <v>1997</v>
      </c>
      <c r="B25407" t="s">
        <v>9940</v>
      </c>
      <c r="C25407">
        <v>320</v>
      </c>
      <c r="D25407" t="s">
        <v>429</v>
      </c>
      <c r="E25407" t="s">
        <v>499</v>
      </c>
      <c r="F25407" t="s">
        <v>501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9666</v>
      </c>
    </row>
    <row r="25408" spans="1:19" hidden="1">
      <c r="A25408">
        <v>1997</v>
      </c>
      <c r="B25408" t="s">
        <v>9940</v>
      </c>
      <c r="C25408">
        <v>400</v>
      </c>
      <c r="D25408" t="s">
        <v>583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9666</v>
      </c>
    </row>
    <row r="25409" spans="1:19" hidden="1">
      <c r="A25409">
        <v>1997</v>
      </c>
      <c r="B25409" t="s">
        <v>9940</v>
      </c>
      <c r="C25409">
        <v>410</v>
      </c>
      <c r="D25409" t="s">
        <v>583</v>
      </c>
      <c r="E25409" t="s">
        <v>512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9666</v>
      </c>
    </row>
    <row r="25410" spans="1:19" hidden="1">
      <c r="A25410">
        <v>1997</v>
      </c>
      <c r="B25410" t="s">
        <v>9940</v>
      </c>
      <c r="C25410">
        <v>420</v>
      </c>
      <c r="D25410" t="s">
        <v>583</v>
      </c>
      <c r="E25410" t="s">
        <v>51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9666</v>
      </c>
    </row>
    <row r="25411" spans="1:19" hidden="1">
      <c r="A25411">
        <v>1997</v>
      </c>
      <c r="B25411" t="s">
        <v>9940</v>
      </c>
      <c r="C25411">
        <v>430</v>
      </c>
      <c r="D25411" t="s">
        <v>583</v>
      </c>
      <c r="E25411" t="s">
        <v>523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9666</v>
      </c>
    </row>
    <row r="25412" spans="1:19" hidden="1">
      <c r="A25412">
        <v>1997</v>
      </c>
      <c r="B25412" t="s">
        <v>9940</v>
      </c>
      <c r="C25412">
        <v>500</v>
      </c>
      <c r="D25412" t="s">
        <v>490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9666</v>
      </c>
    </row>
    <row r="25413" spans="1:19" hidden="1">
      <c r="A25413">
        <v>1997</v>
      </c>
      <c r="B25413" t="s">
        <v>9940</v>
      </c>
      <c r="C25413">
        <v>530</v>
      </c>
      <c r="D25413" t="s">
        <v>490</v>
      </c>
      <c r="E25413" t="s">
        <v>535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9666</v>
      </c>
    </row>
    <row r="25414" spans="1:19" hidden="1">
      <c r="A25414">
        <v>1997</v>
      </c>
      <c r="B25414" t="s">
        <v>9940</v>
      </c>
      <c r="C25414">
        <v>600</v>
      </c>
      <c r="D25414" t="s">
        <v>49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9666</v>
      </c>
    </row>
    <row r="25415" spans="1:19" hidden="1">
      <c r="A25415">
        <v>1997</v>
      </c>
      <c r="B25415" t="s">
        <v>9940</v>
      </c>
      <c r="C25415">
        <v>700</v>
      </c>
      <c r="D25415" t="s">
        <v>9939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9666</v>
      </c>
    </row>
    <row r="25416" spans="1:19" hidden="1">
      <c r="A25416">
        <v>1998</v>
      </c>
      <c r="B25416" t="s">
        <v>58</v>
      </c>
      <c r="C25416">
        <v>0</v>
      </c>
      <c r="D25416" t="s">
        <v>190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9666</v>
      </c>
    </row>
    <row r="25417" spans="1:19" hidden="1">
      <c r="A25417">
        <v>1998</v>
      </c>
      <c r="B25417" t="s">
        <v>58</v>
      </c>
      <c r="C25417">
        <v>100</v>
      </c>
      <c r="D25417" t="s">
        <v>42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9666</v>
      </c>
    </row>
    <row r="25418" spans="1:19" hidden="1">
      <c r="A25418">
        <v>1998</v>
      </c>
      <c r="B25418" t="s">
        <v>58</v>
      </c>
      <c r="C25418">
        <v>101</v>
      </c>
      <c r="D25418" t="s">
        <v>429</v>
      </c>
      <c r="E25418" t="s">
        <v>426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9666</v>
      </c>
    </row>
    <row r="25419" spans="1:19" hidden="1">
      <c r="A25419">
        <v>1998</v>
      </c>
      <c r="B25419" t="s">
        <v>58</v>
      </c>
      <c r="C25419">
        <v>140</v>
      </c>
      <c r="D25419" t="s">
        <v>429</v>
      </c>
      <c r="E25419" t="s">
        <v>426</v>
      </c>
      <c r="F25419" t="s">
        <v>436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9666</v>
      </c>
    </row>
    <row r="25420" spans="1:19" hidden="1">
      <c r="A25420">
        <v>1998</v>
      </c>
      <c r="B25420" t="s">
        <v>58</v>
      </c>
      <c r="C25420">
        <v>200</v>
      </c>
      <c r="D25420" t="s">
        <v>429</v>
      </c>
      <c r="E25420" t="s">
        <v>457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9666</v>
      </c>
    </row>
    <row r="25421" spans="1:19" hidden="1">
      <c r="A25421">
        <v>1998</v>
      </c>
      <c r="B25421" t="s">
        <v>58</v>
      </c>
      <c r="C25421">
        <v>210</v>
      </c>
      <c r="D25421" t="s">
        <v>429</v>
      </c>
      <c r="E25421" t="s">
        <v>457</v>
      </c>
      <c r="F25421" t="s">
        <v>66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9666</v>
      </c>
    </row>
    <row r="25422" spans="1:19" hidden="1">
      <c r="A25422">
        <v>1998</v>
      </c>
      <c r="B25422" t="s">
        <v>58</v>
      </c>
      <c r="C25422">
        <v>220</v>
      </c>
      <c r="D25422" t="s">
        <v>429</v>
      </c>
      <c r="E25422" t="s">
        <v>457</v>
      </c>
      <c r="F25422" t="s">
        <v>460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9666</v>
      </c>
    </row>
    <row r="25423" spans="1:19" hidden="1">
      <c r="A25423">
        <v>1998</v>
      </c>
      <c r="B25423" t="s">
        <v>58</v>
      </c>
      <c r="C25423">
        <v>240</v>
      </c>
      <c r="D25423" t="s">
        <v>429</v>
      </c>
      <c r="E25423" t="s">
        <v>457</v>
      </c>
      <c r="F25423" t="s">
        <v>114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9666</v>
      </c>
    </row>
    <row r="25424" spans="1:19" hidden="1">
      <c r="A25424">
        <v>1998</v>
      </c>
      <c r="B25424" t="s">
        <v>58</v>
      </c>
      <c r="C25424">
        <v>250</v>
      </c>
      <c r="D25424" t="s">
        <v>429</v>
      </c>
      <c r="E25424" t="s">
        <v>457</v>
      </c>
      <c r="F25424" t="s">
        <v>487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9666</v>
      </c>
    </row>
    <row r="25425" spans="1:19" hidden="1">
      <c r="A25425">
        <v>1998</v>
      </c>
      <c r="B25425" t="s">
        <v>58</v>
      </c>
      <c r="C25425">
        <v>300</v>
      </c>
      <c r="D25425" t="s">
        <v>429</v>
      </c>
      <c r="E25425" t="s">
        <v>499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9666</v>
      </c>
    </row>
    <row r="25426" spans="1:19" hidden="1">
      <c r="A25426">
        <v>1998</v>
      </c>
      <c r="B25426" t="s">
        <v>58</v>
      </c>
      <c r="C25426">
        <v>320</v>
      </c>
      <c r="D25426" t="s">
        <v>429</v>
      </c>
      <c r="E25426" t="s">
        <v>499</v>
      </c>
      <c r="F25426" t="s">
        <v>501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9666</v>
      </c>
    </row>
    <row r="25427" spans="1:19" hidden="1">
      <c r="A25427">
        <v>1998</v>
      </c>
      <c r="B25427" t="s">
        <v>58</v>
      </c>
      <c r="C25427">
        <v>400</v>
      </c>
      <c r="D25427" t="s">
        <v>583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9666</v>
      </c>
    </row>
    <row r="25428" spans="1:19" hidden="1">
      <c r="A25428">
        <v>1998</v>
      </c>
      <c r="B25428" t="s">
        <v>58</v>
      </c>
      <c r="C25428">
        <v>410</v>
      </c>
      <c r="D25428" t="s">
        <v>583</v>
      </c>
      <c r="E25428" t="s">
        <v>512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9666</v>
      </c>
    </row>
    <row r="25429" spans="1:19" hidden="1">
      <c r="A25429">
        <v>1998</v>
      </c>
      <c r="B25429" t="s">
        <v>58</v>
      </c>
      <c r="C25429">
        <v>420</v>
      </c>
      <c r="D25429" t="s">
        <v>583</v>
      </c>
      <c r="E25429" t="s">
        <v>51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9666</v>
      </c>
    </row>
    <row r="25430" spans="1:19" hidden="1">
      <c r="A25430">
        <v>1998</v>
      </c>
      <c r="B25430" t="s">
        <v>58</v>
      </c>
      <c r="C25430">
        <v>430</v>
      </c>
      <c r="D25430" t="s">
        <v>583</v>
      </c>
      <c r="E25430" t="s">
        <v>523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9666</v>
      </c>
    </row>
    <row r="25431" spans="1:19" hidden="1">
      <c r="A25431">
        <v>1998</v>
      </c>
      <c r="B25431" t="s">
        <v>58</v>
      </c>
      <c r="C25431">
        <v>500</v>
      </c>
      <c r="D25431" t="s">
        <v>490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9666</v>
      </c>
    </row>
    <row r="25432" spans="1:19" hidden="1">
      <c r="A25432">
        <v>1998</v>
      </c>
      <c r="B25432" t="s">
        <v>58</v>
      </c>
      <c r="C25432">
        <v>530</v>
      </c>
      <c r="D25432" t="s">
        <v>490</v>
      </c>
      <c r="E25432" t="s">
        <v>535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9666</v>
      </c>
    </row>
    <row r="25433" spans="1:19" hidden="1">
      <c r="A25433">
        <v>1998</v>
      </c>
      <c r="B25433" t="s">
        <v>58</v>
      </c>
      <c r="C25433">
        <v>600</v>
      </c>
      <c r="D25433" t="s">
        <v>49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9666</v>
      </c>
    </row>
    <row r="25434" spans="1:19" hidden="1">
      <c r="A25434">
        <v>1998</v>
      </c>
      <c r="B25434" t="s">
        <v>58</v>
      </c>
      <c r="C25434">
        <v>700</v>
      </c>
      <c r="D25434" t="s">
        <v>9939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9666</v>
      </c>
    </row>
    <row r="25435" spans="1:19" hidden="1">
      <c r="A25435">
        <v>1998</v>
      </c>
      <c r="B25435" t="s">
        <v>9356</v>
      </c>
      <c r="C25435">
        <v>0</v>
      </c>
      <c r="D25435" t="s">
        <v>190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9666</v>
      </c>
    </row>
    <row r="25436" spans="1:19" hidden="1">
      <c r="A25436">
        <v>1998</v>
      </c>
      <c r="B25436" t="s">
        <v>9356</v>
      </c>
      <c r="C25436">
        <v>100</v>
      </c>
      <c r="D25436" t="s">
        <v>42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9666</v>
      </c>
    </row>
    <row r="25437" spans="1:19" hidden="1">
      <c r="A25437">
        <v>1998</v>
      </c>
      <c r="B25437" t="s">
        <v>9356</v>
      </c>
      <c r="C25437">
        <v>101</v>
      </c>
      <c r="D25437" t="s">
        <v>429</v>
      </c>
      <c r="E25437" t="s">
        <v>426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9666</v>
      </c>
    </row>
    <row r="25438" spans="1:19" hidden="1">
      <c r="A25438">
        <v>1998</v>
      </c>
      <c r="B25438" t="s">
        <v>9356</v>
      </c>
      <c r="C25438">
        <v>140</v>
      </c>
      <c r="D25438" t="s">
        <v>429</v>
      </c>
      <c r="E25438" t="s">
        <v>426</v>
      </c>
      <c r="F25438" t="s">
        <v>436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9666</v>
      </c>
    </row>
    <row r="25439" spans="1:19" hidden="1">
      <c r="A25439">
        <v>1998</v>
      </c>
      <c r="B25439" t="s">
        <v>9356</v>
      </c>
      <c r="C25439">
        <v>200</v>
      </c>
      <c r="D25439" t="s">
        <v>429</v>
      </c>
      <c r="E25439" t="s">
        <v>457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9666</v>
      </c>
    </row>
    <row r="25440" spans="1:19" hidden="1">
      <c r="A25440">
        <v>1998</v>
      </c>
      <c r="B25440" t="s">
        <v>9356</v>
      </c>
      <c r="C25440">
        <v>210</v>
      </c>
      <c r="D25440" t="s">
        <v>429</v>
      </c>
      <c r="E25440" t="s">
        <v>457</v>
      </c>
      <c r="F25440" t="s">
        <v>66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9666</v>
      </c>
    </row>
    <row r="25441" spans="1:19" hidden="1">
      <c r="A25441">
        <v>1998</v>
      </c>
      <c r="B25441" t="s">
        <v>9356</v>
      </c>
      <c r="C25441">
        <v>220</v>
      </c>
      <c r="D25441" t="s">
        <v>429</v>
      </c>
      <c r="E25441" t="s">
        <v>457</v>
      </c>
      <c r="F25441" t="s">
        <v>460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9666</v>
      </c>
    </row>
    <row r="25442" spans="1:19" hidden="1">
      <c r="A25442">
        <v>1998</v>
      </c>
      <c r="B25442" t="s">
        <v>9356</v>
      </c>
      <c r="C25442">
        <v>240</v>
      </c>
      <c r="D25442" t="s">
        <v>429</v>
      </c>
      <c r="E25442" t="s">
        <v>457</v>
      </c>
      <c r="F25442" t="s">
        <v>114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9666</v>
      </c>
    </row>
    <row r="25443" spans="1:19" hidden="1">
      <c r="A25443">
        <v>1998</v>
      </c>
      <c r="B25443" t="s">
        <v>9356</v>
      </c>
      <c r="C25443">
        <v>250</v>
      </c>
      <c r="D25443" t="s">
        <v>429</v>
      </c>
      <c r="E25443" t="s">
        <v>457</v>
      </c>
      <c r="F25443" t="s">
        <v>487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9666</v>
      </c>
    </row>
    <row r="25444" spans="1:19" hidden="1">
      <c r="A25444">
        <v>1998</v>
      </c>
      <c r="B25444" t="s">
        <v>9356</v>
      </c>
      <c r="C25444">
        <v>300</v>
      </c>
      <c r="D25444" t="s">
        <v>429</v>
      </c>
      <c r="E25444" t="s">
        <v>499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9666</v>
      </c>
    </row>
    <row r="25445" spans="1:19" hidden="1">
      <c r="A25445">
        <v>1998</v>
      </c>
      <c r="B25445" t="s">
        <v>9356</v>
      </c>
      <c r="C25445">
        <v>320</v>
      </c>
      <c r="D25445" t="s">
        <v>429</v>
      </c>
      <c r="E25445" t="s">
        <v>499</v>
      </c>
      <c r="F25445" t="s">
        <v>501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9666</v>
      </c>
    </row>
    <row r="25446" spans="1:19" hidden="1">
      <c r="A25446">
        <v>1998</v>
      </c>
      <c r="B25446" t="s">
        <v>9356</v>
      </c>
      <c r="C25446">
        <v>400</v>
      </c>
      <c r="D25446" t="s">
        <v>583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9666</v>
      </c>
    </row>
    <row r="25447" spans="1:19" hidden="1">
      <c r="A25447">
        <v>1998</v>
      </c>
      <c r="B25447" t="s">
        <v>9356</v>
      </c>
      <c r="C25447">
        <v>410</v>
      </c>
      <c r="D25447" t="s">
        <v>583</v>
      </c>
      <c r="E25447" t="s">
        <v>512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9666</v>
      </c>
    </row>
    <row r="25448" spans="1:19" hidden="1">
      <c r="A25448">
        <v>1998</v>
      </c>
      <c r="B25448" t="s">
        <v>9356</v>
      </c>
      <c r="C25448">
        <v>420</v>
      </c>
      <c r="D25448" t="s">
        <v>583</v>
      </c>
      <c r="E25448" t="s">
        <v>51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9666</v>
      </c>
    </row>
    <row r="25449" spans="1:19" hidden="1">
      <c r="A25449">
        <v>1998</v>
      </c>
      <c r="B25449" t="s">
        <v>9356</v>
      </c>
      <c r="C25449">
        <v>430</v>
      </c>
      <c r="D25449" t="s">
        <v>583</v>
      </c>
      <c r="E25449" t="s">
        <v>523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9666</v>
      </c>
    </row>
    <row r="25450" spans="1:19" hidden="1">
      <c r="A25450">
        <v>1998</v>
      </c>
      <c r="B25450" t="s">
        <v>9356</v>
      </c>
      <c r="C25450">
        <v>500</v>
      </c>
      <c r="D25450" t="s">
        <v>490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9666</v>
      </c>
    </row>
    <row r="25451" spans="1:19" hidden="1">
      <c r="A25451">
        <v>1998</v>
      </c>
      <c r="B25451" t="s">
        <v>9356</v>
      </c>
      <c r="C25451">
        <v>530</v>
      </c>
      <c r="D25451" t="s">
        <v>490</v>
      </c>
      <c r="E25451" t="s">
        <v>535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9666</v>
      </c>
    </row>
    <row r="25452" spans="1:19" hidden="1">
      <c r="A25452">
        <v>1998</v>
      </c>
      <c r="B25452" t="s">
        <v>9356</v>
      </c>
      <c r="C25452">
        <v>600</v>
      </c>
      <c r="D25452" t="s">
        <v>49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9666</v>
      </c>
    </row>
    <row r="25453" spans="1:19" hidden="1">
      <c r="A25453">
        <v>1998</v>
      </c>
      <c r="B25453" t="s">
        <v>9356</v>
      </c>
      <c r="C25453">
        <v>700</v>
      </c>
      <c r="D25453" t="s">
        <v>9939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9666</v>
      </c>
    </row>
    <row r="25454" spans="1:19" hidden="1">
      <c r="A25454">
        <v>1998</v>
      </c>
      <c r="B25454" t="s">
        <v>9398</v>
      </c>
      <c r="C25454">
        <v>0</v>
      </c>
      <c r="D25454" t="s">
        <v>190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9666</v>
      </c>
    </row>
    <row r="25455" spans="1:19" hidden="1">
      <c r="A25455">
        <v>1998</v>
      </c>
      <c r="B25455" t="s">
        <v>9398</v>
      </c>
      <c r="C25455">
        <v>100</v>
      </c>
      <c r="D25455" t="s">
        <v>42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9666</v>
      </c>
    </row>
    <row r="25456" spans="1:19" hidden="1">
      <c r="A25456">
        <v>1998</v>
      </c>
      <c r="B25456" t="s">
        <v>9398</v>
      </c>
      <c r="C25456">
        <v>101</v>
      </c>
      <c r="D25456" t="s">
        <v>429</v>
      </c>
      <c r="E25456" t="s">
        <v>426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9666</v>
      </c>
    </row>
    <row r="25457" spans="1:19" hidden="1">
      <c r="A25457">
        <v>1998</v>
      </c>
      <c r="B25457" t="s">
        <v>9398</v>
      </c>
      <c r="C25457">
        <v>140</v>
      </c>
      <c r="D25457" t="s">
        <v>429</v>
      </c>
      <c r="E25457" t="s">
        <v>426</v>
      </c>
      <c r="F25457" t="s">
        <v>436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9666</v>
      </c>
    </row>
    <row r="25458" spans="1:19" hidden="1">
      <c r="A25458">
        <v>1998</v>
      </c>
      <c r="B25458" t="s">
        <v>9398</v>
      </c>
      <c r="C25458">
        <v>200</v>
      </c>
      <c r="D25458" t="s">
        <v>429</v>
      </c>
      <c r="E25458" t="s">
        <v>457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9666</v>
      </c>
    </row>
    <row r="25459" spans="1:19" hidden="1">
      <c r="A25459">
        <v>1998</v>
      </c>
      <c r="B25459" t="s">
        <v>9398</v>
      </c>
      <c r="C25459">
        <v>210</v>
      </c>
      <c r="D25459" t="s">
        <v>429</v>
      </c>
      <c r="E25459" t="s">
        <v>457</v>
      </c>
      <c r="F25459" t="s">
        <v>66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9666</v>
      </c>
    </row>
    <row r="25460" spans="1:19" hidden="1">
      <c r="A25460">
        <v>1998</v>
      </c>
      <c r="B25460" t="s">
        <v>9398</v>
      </c>
      <c r="C25460">
        <v>220</v>
      </c>
      <c r="D25460" t="s">
        <v>429</v>
      </c>
      <c r="E25460" t="s">
        <v>457</v>
      </c>
      <c r="F25460" t="s">
        <v>460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9666</v>
      </c>
    </row>
    <row r="25461" spans="1:19" hidden="1">
      <c r="A25461">
        <v>1998</v>
      </c>
      <c r="B25461" t="s">
        <v>9398</v>
      </c>
      <c r="C25461">
        <v>240</v>
      </c>
      <c r="D25461" t="s">
        <v>429</v>
      </c>
      <c r="E25461" t="s">
        <v>457</v>
      </c>
      <c r="F25461" t="s">
        <v>114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9666</v>
      </c>
    </row>
    <row r="25462" spans="1:19" hidden="1">
      <c r="A25462">
        <v>1998</v>
      </c>
      <c r="B25462" t="s">
        <v>9398</v>
      </c>
      <c r="C25462">
        <v>250</v>
      </c>
      <c r="D25462" t="s">
        <v>429</v>
      </c>
      <c r="E25462" t="s">
        <v>457</v>
      </c>
      <c r="F25462" t="s">
        <v>487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9666</v>
      </c>
    </row>
    <row r="25463" spans="1:19" hidden="1">
      <c r="A25463">
        <v>1998</v>
      </c>
      <c r="B25463" t="s">
        <v>9398</v>
      </c>
      <c r="C25463">
        <v>300</v>
      </c>
      <c r="D25463" t="s">
        <v>429</v>
      </c>
      <c r="E25463" t="s">
        <v>499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9666</v>
      </c>
    </row>
    <row r="25464" spans="1:19" hidden="1">
      <c r="A25464">
        <v>1998</v>
      </c>
      <c r="B25464" t="s">
        <v>9398</v>
      </c>
      <c r="C25464">
        <v>320</v>
      </c>
      <c r="D25464" t="s">
        <v>429</v>
      </c>
      <c r="E25464" t="s">
        <v>499</v>
      </c>
      <c r="F25464" t="s">
        <v>501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9666</v>
      </c>
    </row>
    <row r="25465" spans="1:19" hidden="1">
      <c r="A25465">
        <v>1998</v>
      </c>
      <c r="B25465" t="s">
        <v>9398</v>
      </c>
      <c r="C25465">
        <v>400</v>
      </c>
      <c r="D25465" t="s">
        <v>583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9666</v>
      </c>
    </row>
    <row r="25466" spans="1:19" hidden="1">
      <c r="A25466">
        <v>1998</v>
      </c>
      <c r="B25466" t="s">
        <v>9398</v>
      </c>
      <c r="C25466">
        <v>410</v>
      </c>
      <c r="D25466" t="s">
        <v>583</v>
      </c>
      <c r="E25466" t="s">
        <v>512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9666</v>
      </c>
    </row>
    <row r="25467" spans="1:19" hidden="1">
      <c r="A25467">
        <v>1998</v>
      </c>
      <c r="B25467" t="s">
        <v>9398</v>
      </c>
      <c r="C25467">
        <v>420</v>
      </c>
      <c r="D25467" t="s">
        <v>583</v>
      </c>
      <c r="E25467" t="s">
        <v>51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9666</v>
      </c>
    </row>
    <row r="25468" spans="1:19" hidden="1">
      <c r="A25468">
        <v>1998</v>
      </c>
      <c r="B25468" t="s">
        <v>9398</v>
      </c>
      <c r="C25468">
        <v>430</v>
      </c>
      <c r="D25468" t="s">
        <v>583</v>
      </c>
      <c r="E25468" t="s">
        <v>523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9666</v>
      </c>
    </row>
    <row r="25469" spans="1:19" hidden="1">
      <c r="A25469">
        <v>1998</v>
      </c>
      <c r="B25469" t="s">
        <v>9398</v>
      </c>
      <c r="C25469">
        <v>500</v>
      </c>
      <c r="D25469" t="s">
        <v>490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9666</v>
      </c>
    </row>
    <row r="25470" spans="1:19" hidden="1">
      <c r="A25470">
        <v>1998</v>
      </c>
      <c r="B25470" t="s">
        <v>9398</v>
      </c>
      <c r="C25470">
        <v>530</v>
      </c>
      <c r="D25470" t="s">
        <v>490</v>
      </c>
      <c r="E25470" t="s">
        <v>535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9666</v>
      </c>
    </row>
    <row r="25471" spans="1:19" hidden="1">
      <c r="A25471">
        <v>1998</v>
      </c>
      <c r="B25471" t="s">
        <v>9398</v>
      </c>
      <c r="C25471">
        <v>600</v>
      </c>
      <c r="D25471" t="s">
        <v>49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9666</v>
      </c>
    </row>
    <row r="25472" spans="1:19" hidden="1">
      <c r="A25472">
        <v>1998</v>
      </c>
      <c r="B25472" t="s">
        <v>9398</v>
      </c>
      <c r="C25472">
        <v>700</v>
      </c>
      <c r="D25472" t="s">
        <v>9939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9666</v>
      </c>
    </row>
    <row r="25473" spans="1:19" hidden="1">
      <c r="A25473">
        <v>1998</v>
      </c>
      <c r="B25473" t="s">
        <v>9400</v>
      </c>
      <c r="C25473">
        <v>0</v>
      </c>
      <c r="D25473" t="s">
        <v>190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9666</v>
      </c>
    </row>
    <row r="25474" spans="1:19" hidden="1">
      <c r="A25474">
        <v>1998</v>
      </c>
      <c r="B25474" t="s">
        <v>9400</v>
      </c>
      <c r="C25474">
        <v>100</v>
      </c>
      <c r="D25474" t="s">
        <v>42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9666</v>
      </c>
    </row>
    <row r="25475" spans="1:19" hidden="1">
      <c r="A25475">
        <v>1998</v>
      </c>
      <c r="B25475" t="s">
        <v>9400</v>
      </c>
      <c r="C25475">
        <v>101</v>
      </c>
      <c r="D25475" t="s">
        <v>429</v>
      </c>
      <c r="E25475" t="s">
        <v>426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9666</v>
      </c>
    </row>
    <row r="25476" spans="1:19" hidden="1">
      <c r="A25476">
        <v>1998</v>
      </c>
      <c r="B25476" t="s">
        <v>9400</v>
      </c>
      <c r="C25476">
        <v>140</v>
      </c>
      <c r="D25476" t="s">
        <v>429</v>
      </c>
      <c r="E25476" t="s">
        <v>426</v>
      </c>
      <c r="F25476" t="s">
        <v>436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9666</v>
      </c>
    </row>
    <row r="25477" spans="1:19" hidden="1">
      <c r="A25477">
        <v>1998</v>
      </c>
      <c r="B25477" t="s">
        <v>9400</v>
      </c>
      <c r="C25477">
        <v>200</v>
      </c>
      <c r="D25477" t="s">
        <v>429</v>
      </c>
      <c r="E25477" t="s">
        <v>457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9666</v>
      </c>
    </row>
    <row r="25478" spans="1:19" hidden="1">
      <c r="A25478">
        <v>1998</v>
      </c>
      <c r="B25478" t="s">
        <v>9400</v>
      </c>
      <c r="C25478">
        <v>210</v>
      </c>
      <c r="D25478" t="s">
        <v>429</v>
      </c>
      <c r="E25478" t="s">
        <v>457</v>
      </c>
      <c r="F25478" t="s">
        <v>66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9666</v>
      </c>
    </row>
    <row r="25479" spans="1:19" hidden="1">
      <c r="A25479">
        <v>1998</v>
      </c>
      <c r="B25479" t="s">
        <v>9400</v>
      </c>
      <c r="C25479">
        <v>220</v>
      </c>
      <c r="D25479" t="s">
        <v>429</v>
      </c>
      <c r="E25479" t="s">
        <v>457</v>
      </c>
      <c r="F25479" t="s">
        <v>460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9666</v>
      </c>
    </row>
    <row r="25480" spans="1:19" hidden="1">
      <c r="A25480">
        <v>1998</v>
      </c>
      <c r="B25480" t="s">
        <v>9400</v>
      </c>
      <c r="C25480">
        <v>240</v>
      </c>
      <c r="D25480" t="s">
        <v>429</v>
      </c>
      <c r="E25480" t="s">
        <v>457</v>
      </c>
      <c r="F25480" t="s">
        <v>114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9666</v>
      </c>
    </row>
    <row r="25481" spans="1:19" hidden="1">
      <c r="A25481">
        <v>1998</v>
      </c>
      <c r="B25481" t="s">
        <v>9400</v>
      </c>
      <c r="C25481">
        <v>250</v>
      </c>
      <c r="D25481" t="s">
        <v>429</v>
      </c>
      <c r="E25481" t="s">
        <v>457</v>
      </c>
      <c r="F25481" t="s">
        <v>487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9666</v>
      </c>
    </row>
    <row r="25482" spans="1:19" hidden="1">
      <c r="A25482">
        <v>1998</v>
      </c>
      <c r="B25482" t="s">
        <v>9400</v>
      </c>
      <c r="C25482">
        <v>300</v>
      </c>
      <c r="D25482" t="s">
        <v>429</v>
      </c>
      <c r="E25482" t="s">
        <v>499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9666</v>
      </c>
    </row>
    <row r="25483" spans="1:19" hidden="1">
      <c r="A25483">
        <v>1998</v>
      </c>
      <c r="B25483" t="s">
        <v>9400</v>
      </c>
      <c r="C25483">
        <v>320</v>
      </c>
      <c r="D25483" t="s">
        <v>429</v>
      </c>
      <c r="E25483" t="s">
        <v>499</v>
      </c>
      <c r="F25483" t="s">
        <v>501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9666</v>
      </c>
    </row>
    <row r="25484" spans="1:19" hidden="1">
      <c r="A25484">
        <v>1998</v>
      </c>
      <c r="B25484" t="s">
        <v>9400</v>
      </c>
      <c r="C25484">
        <v>400</v>
      </c>
      <c r="D25484" t="s">
        <v>583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9666</v>
      </c>
    </row>
    <row r="25485" spans="1:19" hidden="1">
      <c r="A25485">
        <v>1998</v>
      </c>
      <c r="B25485" t="s">
        <v>9400</v>
      </c>
      <c r="C25485">
        <v>410</v>
      </c>
      <c r="D25485" t="s">
        <v>583</v>
      </c>
      <c r="E25485" t="s">
        <v>512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9666</v>
      </c>
    </row>
    <row r="25486" spans="1:19" hidden="1">
      <c r="A25486">
        <v>1998</v>
      </c>
      <c r="B25486" t="s">
        <v>9400</v>
      </c>
      <c r="C25486">
        <v>420</v>
      </c>
      <c r="D25486" t="s">
        <v>583</v>
      </c>
      <c r="E25486" t="s">
        <v>51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9666</v>
      </c>
    </row>
    <row r="25487" spans="1:19" hidden="1">
      <c r="A25487">
        <v>1998</v>
      </c>
      <c r="B25487" t="s">
        <v>9400</v>
      </c>
      <c r="C25487">
        <v>430</v>
      </c>
      <c r="D25487" t="s">
        <v>583</v>
      </c>
      <c r="E25487" t="s">
        <v>523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9666</v>
      </c>
    </row>
    <row r="25488" spans="1:19" hidden="1">
      <c r="A25488">
        <v>1998</v>
      </c>
      <c r="B25488" t="s">
        <v>9400</v>
      </c>
      <c r="C25488">
        <v>500</v>
      </c>
      <c r="D25488" t="s">
        <v>490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9666</v>
      </c>
    </row>
    <row r="25489" spans="1:19" hidden="1">
      <c r="A25489">
        <v>1998</v>
      </c>
      <c r="B25489" t="s">
        <v>9400</v>
      </c>
      <c r="C25489">
        <v>530</v>
      </c>
      <c r="D25489" t="s">
        <v>490</v>
      </c>
      <c r="E25489" t="s">
        <v>535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9666</v>
      </c>
    </row>
    <row r="25490" spans="1:19" hidden="1">
      <c r="A25490">
        <v>1998</v>
      </c>
      <c r="B25490" t="s">
        <v>9400</v>
      </c>
      <c r="C25490">
        <v>600</v>
      </c>
      <c r="D25490" t="s">
        <v>49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9666</v>
      </c>
    </row>
    <row r="25491" spans="1:19" hidden="1">
      <c r="A25491">
        <v>1998</v>
      </c>
      <c r="B25491" t="s">
        <v>9400</v>
      </c>
      <c r="C25491">
        <v>700</v>
      </c>
      <c r="D25491" t="s">
        <v>9939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9666</v>
      </c>
    </row>
    <row r="25492" spans="1:19" hidden="1">
      <c r="A25492">
        <v>1998</v>
      </c>
      <c r="B25492" t="s">
        <v>9404</v>
      </c>
      <c r="C25492">
        <v>0</v>
      </c>
      <c r="D25492" t="s">
        <v>190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9666</v>
      </c>
    </row>
    <row r="25493" spans="1:19" hidden="1">
      <c r="A25493">
        <v>1998</v>
      </c>
      <c r="B25493" t="s">
        <v>9404</v>
      </c>
      <c r="C25493">
        <v>100</v>
      </c>
      <c r="D25493" t="s">
        <v>42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9666</v>
      </c>
    </row>
    <row r="25494" spans="1:19" hidden="1">
      <c r="A25494">
        <v>1998</v>
      </c>
      <c r="B25494" t="s">
        <v>9404</v>
      </c>
      <c r="C25494">
        <v>101</v>
      </c>
      <c r="D25494" t="s">
        <v>429</v>
      </c>
      <c r="E25494" t="s">
        <v>426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9666</v>
      </c>
    </row>
    <row r="25495" spans="1:19" hidden="1">
      <c r="A25495">
        <v>1998</v>
      </c>
      <c r="B25495" t="s">
        <v>9404</v>
      </c>
      <c r="C25495">
        <v>140</v>
      </c>
      <c r="D25495" t="s">
        <v>429</v>
      </c>
      <c r="E25495" t="s">
        <v>426</v>
      </c>
      <c r="F25495" t="s">
        <v>436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9666</v>
      </c>
    </row>
    <row r="25496" spans="1:19" hidden="1">
      <c r="A25496">
        <v>1998</v>
      </c>
      <c r="B25496" t="s">
        <v>9404</v>
      </c>
      <c r="C25496">
        <v>200</v>
      </c>
      <c r="D25496" t="s">
        <v>429</v>
      </c>
      <c r="E25496" t="s">
        <v>457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9666</v>
      </c>
    </row>
    <row r="25497" spans="1:19" hidden="1">
      <c r="A25497">
        <v>1998</v>
      </c>
      <c r="B25497" t="s">
        <v>9404</v>
      </c>
      <c r="C25497">
        <v>210</v>
      </c>
      <c r="D25497" t="s">
        <v>429</v>
      </c>
      <c r="E25497" t="s">
        <v>457</v>
      </c>
      <c r="F25497" t="s">
        <v>66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9666</v>
      </c>
    </row>
    <row r="25498" spans="1:19" hidden="1">
      <c r="A25498">
        <v>1998</v>
      </c>
      <c r="B25498" t="s">
        <v>9404</v>
      </c>
      <c r="C25498">
        <v>220</v>
      </c>
      <c r="D25498" t="s">
        <v>429</v>
      </c>
      <c r="E25498" t="s">
        <v>457</v>
      </c>
      <c r="F25498" t="s">
        <v>460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9666</v>
      </c>
    </row>
    <row r="25499" spans="1:19" hidden="1">
      <c r="A25499">
        <v>1998</v>
      </c>
      <c r="B25499" t="s">
        <v>9404</v>
      </c>
      <c r="C25499">
        <v>240</v>
      </c>
      <c r="D25499" t="s">
        <v>429</v>
      </c>
      <c r="E25499" t="s">
        <v>457</v>
      </c>
      <c r="F25499" t="s">
        <v>114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9666</v>
      </c>
    </row>
    <row r="25500" spans="1:19" hidden="1">
      <c r="A25500">
        <v>1998</v>
      </c>
      <c r="B25500" t="s">
        <v>9404</v>
      </c>
      <c r="C25500">
        <v>250</v>
      </c>
      <c r="D25500" t="s">
        <v>429</v>
      </c>
      <c r="E25500" t="s">
        <v>457</v>
      </c>
      <c r="F25500" t="s">
        <v>487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9666</v>
      </c>
    </row>
    <row r="25501" spans="1:19" hidden="1">
      <c r="A25501">
        <v>1998</v>
      </c>
      <c r="B25501" t="s">
        <v>9404</v>
      </c>
      <c r="C25501">
        <v>300</v>
      </c>
      <c r="D25501" t="s">
        <v>429</v>
      </c>
      <c r="E25501" t="s">
        <v>499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9666</v>
      </c>
    </row>
    <row r="25502" spans="1:19" hidden="1">
      <c r="A25502">
        <v>1998</v>
      </c>
      <c r="B25502" t="s">
        <v>9404</v>
      </c>
      <c r="C25502">
        <v>320</v>
      </c>
      <c r="D25502" t="s">
        <v>429</v>
      </c>
      <c r="E25502" t="s">
        <v>499</v>
      </c>
      <c r="F25502" t="s">
        <v>501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9666</v>
      </c>
    </row>
    <row r="25503" spans="1:19" hidden="1">
      <c r="A25503">
        <v>1998</v>
      </c>
      <c r="B25503" t="s">
        <v>9404</v>
      </c>
      <c r="C25503">
        <v>400</v>
      </c>
      <c r="D25503" t="s">
        <v>583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9666</v>
      </c>
    </row>
    <row r="25504" spans="1:19" hidden="1">
      <c r="A25504">
        <v>1998</v>
      </c>
      <c r="B25504" t="s">
        <v>9404</v>
      </c>
      <c r="C25504">
        <v>410</v>
      </c>
      <c r="D25504" t="s">
        <v>583</v>
      </c>
      <c r="E25504" t="s">
        <v>512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9666</v>
      </c>
    </row>
    <row r="25505" spans="1:19" hidden="1">
      <c r="A25505">
        <v>1998</v>
      </c>
      <c r="B25505" t="s">
        <v>9404</v>
      </c>
      <c r="C25505">
        <v>420</v>
      </c>
      <c r="D25505" t="s">
        <v>583</v>
      </c>
      <c r="E25505" t="s">
        <v>51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9666</v>
      </c>
    </row>
    <row r="25506" spans="1:19" hidden="1">
      <c r="A25506">
        <v>1998</v>
      </c>
      <c r="B25506" t="s">
        <v>9404</v>
      </c>
      <c r="C25506">
        <v>430</v>
      </c>
      <c r="D25506" t="s">
        <v>583</v>
      </c>
      <c r="E25506" t="s">
        <v>523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9666</v>
      </c>
    </row>
    <row r="25507" spans="1:19" hidden="1">
      <c r="A25507">
        <v>1998</v>
      </c>
      <c r="B25507" t="s">
        <v>9404</v>
      </c>
      <c r="C25507">
        <v>500</v>
      </c>
      <c r="D25507" t="s">
        <v>490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9666</v>
      </c>
    </row>
    <row r="25508" spans="1:19" hidden="1">
      <c r="A25508">
        <v>1998</v>
      </c>
      <c r="B25508" t="s">
        <v>9404</v>
      </c>
      <c r="C25508">
        <v>530</v>
      </c>
      <c r="D25508" t="s">
        <v>490</v>
      </c>
      <c r="E25508" t="s">
        <v>535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9666</v>
      </c>
    </row>
    <row r="25509" spans="1:19" hidden="1">
      <c r="A25509">
        <v>1998</v>
      </c>
      <c r="B25509" t="s">
        <v>9404</v>
      </c>
      <c r="C25509">
        <v>600</v>
      </c>
      <c r="D25509" t="s">
        <v>49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9666</v>
      </c>
    </row>
    <row r="25510" spans="1:19" hidden="1">
      <c r="A25510">
        <v>1998</v>
      </c>
      <c r="B25510" t="s">
        <v>9404</v>
      </c>
      <c r="C25510">
        <v>700</v>
      </c>
      <c r="D25510" t="s">
        <v>9939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9666</v>
      </c>
    </row>
    <row r="25511" spans="1:19" hidden="1">
      <c r="A25511">
        <v>1998</v>
      </c>
      <c r="B25511" t="s">
        <v>9406</v>
      </c>
      <c r="C25511">
        <v>0</v>
      </c>
      <c r="D25511" t="s">
        <v>190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9666</v>
      </c>
    </row>
    <row r="25512" spans="1:19" hidden="1">
      <c r="A25512">
        <v>1998</v>
      </c>
      <c r="B25512" t="s">
        <v>9406</v>
      </c>
      <c r="C25512">
        <v>100</v>
      </c>
      <c r="D25512" t="s">
        <v>42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9666</v>
      </c>
    </row>
    <row r="25513" spans="1:19" hidden="1">
      <c r="A25513">
        <v>1998</v>
      </c>
      <c r="B25513" t="s">
        <v>9406</v>
      </c>
      <c r="C25513">
        <v>101</v>
      </c>
      <c r="D25513" t="s">
        <v>429</v>
      </c>
      <c r="E25513" t="s">
        <v>426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9666</v>
      </c>
    </row>
    <row r="25514" spans="1:19" hidden="1">
      <c r="A25514">
        <v>1998</v>
      </c>
      <c r="B25514" t="s">
        <v>9406</v>
      </c>
      <c r="C25514">
        <v>140</v>
      </c>
      <c r="D25514" t="s">
        <v>429</v>
      </c>
      <c r="E25514" t="s">
        <v>426</v>
      </c>
      <c r="F25514" t="s">
        <v>436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9666</v>
      </c>
    </row>
    <row r="25515" spans="1:19" hidden="1">
      <c r="A25515">
        <v>1998</v>
      </c>
      <c r="B25515" t="s">
        <v>9406</v>
      </c>
      <c r="C25515">
        <v>200</v>
      </c>
      <c r="D25515" t="s">
        <v>429</v>
      </c>
      <c r="E25515" t="s">
        <v>457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9666</v>
      </c>
    </row>
    <row r="25516" spans="1:19" hidden="1">
      <c r="A25516">
        <v>1998</v>
      </c>
      <c r="B25516" t="s">
        <v>9406</v>
      </c>
      <c r="C25516">
        <v>210</v>
      </c>
      <c r="D25516" t="s">
        <v>429</v>
      </c>
      <c r="E25516" t="s">
        <v>457</v>
      </c>
      <c r="F25516" t="s">
        <v>66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9666</v>
      </c>
    </row>
    <row r="25517" spans="1:19" hidden="1">
      <c r="A25517">
        <v>1998</v>
      </c>
      <c r="B25517" t="s">
        <v>9406</v>
      </c>
      <c r="C25517">
        <v>220</v>
      </c>
      <c r="D25517" t="s">
        <v>429</v>
      </c>
      <c r="E25517" t="s">
        <v>457</v>
      </c>
      <c r="F25517" t="s">
        <v>460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9666</v>
      </c>
    </row>
    <row r="25518" spans="1:19" hidden="1">
      <c r="A25518">
        <v>1998</v>
      </c>
      <c r="B25518" t="s">
        <v>9406</v>
      </c>
      <c r="C25518">
        <v>240</v>
      </c>
      <c r="D25518" t="s">
        <v>429</v>
      </c>
      <c r="E25518" t="s">
        <v>457</v>
      </c>
      <c r="F25518" t="s">
        <v>114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9666</v>
      </c>
    </row>
    <row r="25519" spans="1:19" hidden="1">
      <c r="A25519">
        <v>1998</v>
      </c>
      <c r="B25519" t="s">
        <v>9406</v>
      </c>
      <c r="C25519">
        <v>250</v>
      </c>
      <c r="D25519" t="s">
        <v>429</v>
      </c>
      <c r="E25519" t="s">
        <v>457</v>
      </c>
      <c r="F25519" t="s">
        <v>487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9666</v>
      </c>
    </row>
    <row r="25520" spans="1:19" hidden="1">
      <c r="A25520">
        <v>1998</v>
      </c>
      <c r="B25520" t="s">
        <v>9406</v>
      </c>
      <c r="C25520">
        <v>300</v>
      </c>
      <c r="D25520" t="s">
        <v>429</v>
      </c>
      <c r="E25520" t="s">
        <v>499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9666</v>
      </c>
    </row>
    <row r="25521" spans="1:19" hidden="1">
      <c r="A25521">
        <v>1998</v>
      </c>
      <c r="B25521" t="s">
        <v>9406</v>
      </c>
      <c r="C25521">
        <v>320</v>
      </c>
      <c r="D25521" t="s">
        <v>429</v>
      </c>
      <c r="E25521" t="s">
        <v>499</v>
      </c>
      <c r="F25521" t="s">
        <v>501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9666</v>
      </c>
    </row>
    <row r="25522" spans="1:19" hidden="1">
      <c r="A25522">
        <v>1998</v>
      </c>
      <c r="B25522" t="s">
        <v>9406</v>
      </c>
      <c r="C25522">
        <v>400</v>
      </c>
      <c r="D25522" t="s">
        <v>583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9666</v>
      </c>
    </row>
    <row r="25523" spans="1:19" hidden="1">
      <c r="A25523">
        <v>1998</v>
      </c>
      <c r="B25523" t="s">
        <v>9406</v>
      </c>
      <c r="C25523">
        <v>410</v>
      </c>
      <c r="D25523" t="s">
        <v>583</v>
      </c>
      <c r="E25523" t="s">
        <v>512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9666</v>
      </c>
    </row>
    <row r="25524" spans="1:19" hidden="1">
      <c r="A25524">
        <v>1998</v>
      </c>
      <c r="B25524" t="s">
        <v>9406</v>
      </c>
      <c r="C25524">
        <v>420</v>
      </c>
      <c r="D25524" t="s">
        <v>583</v>
      </c>
      <c r="E25524" t="s">
        <v>51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9666</v>
      </c>
    </row>
    <row r="25525" spans="1:19" hidden="1">
      <c r="A25525">
        <v>1998</v>
      </c>
      <c r="B25525" t="s">
        <v>9406</v>
      </c>
      <c r="C25525">
        <v>430</v>
      </c>
      <c r="D25525" t="s">
        <v>583</v>
      </c>
      <c r="E25525" t="s">
        <v>523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9666</v>
      </c>
    </row>
    <row r="25526" spans="1:19" hidden="1">
      <c r="A25526">
        <v>1998</v>
      </c>
      <c r="B25526" t="s">
        <v>9406</v>
      </c>
      <c r="C25526">
        <v>500</v>
      </c>
      <c r="D25526" t="s">
        <v>490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9666</v>
      </c>
    </row>
    <row r="25527" spans="1:19" hidden="1">
      <c r="A25527">
        <v>1998</v>
      </c>
      <c r="B25527" t="s">
        <v>9406</v>
      </c>
      <c r="C25527">
        <v>530</v>
      </c>
      <c r="D25527" t="s">
        <v>490</v>
      </c>
      <c r="E25527" t="s">
        <v>535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9666</v>
      </c>
    </row>
    <row r="25528" spans="1:19" hidden="1">
      <c r="A25528">
        <v>1998</v>
      </c>
      <c r="B25528" t="s">
        <v>9406</v>
      </c>
      <c r="C25528">
        <v>600</v>
      </c>
      <c r="D25528" t="s">
        <v>49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9666</v>
      </c>
    </row>
    <row r="25529" spans="1:19" hidden="1">
      <c r="A25529">
        <v>1998</v>
      </c>
      <c r="B25529" t="s">
        <v>9406</v>
      </c>
      <c r="C25529">
        <v>700</v>
      </c>
      <c r="D25529" t="s">
        <v>9939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9666</v>
      </c>
    </row>
    <row r="25530" spans="1:19" hidden="1">
      <c r="A25530">
        <v>1998</v>
      </c>
      <c r="B25530" t="s">
        <v>9408</v>
      </c>
      <c r="C25530">
        <v>0</v>
      </c>
      <c r="D25530" t="s">
        <v>190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9666</v>
      </c>
    </row>
    <row r="25531" spans="1:19" hidden="1">
      <c r="A25531">
        <v>1998</v>
      </c>
      <c r="B25531" t="s">
        <v>9408</v>
      </c>
      <c r="C25531">
        <v>100</v>
      </c>
      <c r="D25531" t="s">
        <v>42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9666</v>
      </c>
    </row>
    <row r="25532" spans="1:19" hidden="1">
      <c r="A25532">
        <v>1998</v>
      </c>
      <c r="B25532" t="s">
        <v>9408</v>
      </c>
      <c r="C25532">
        <v>101</v>
      </c>
      <c r="D25532" t="s">
        <v>429</v>
      </c>
      <c r="E25532" t="s">
        <v>426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9666</v>
      </c>
    </row>
    <row r="25533" spans="1:19" hidden="1">
      <c r="A25533">
        <v>1998</v>
      </c>
      <c r="B25533" t="s">
        <v>9408</v>
      </c>
      <c r="C25533">
        <v>140</v>
      </c>
      <c r="D25533" t="s">
        <v>429</v>
      </c>
      <c r="E25533" t="s">
        <v>426</v>
      </c>
      <c r="F25533" t="s">
        <v>436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9666</v>
      </c>
    </row>
    <row r="25534" spans="1:19" hidden="1">
      <c r="A25534">
        <v>1998</v>
      </c>
      <c r="B25534" t="s">
        <v>9408</v>
      </c>
      <c r="C25534">
        <v>200</v>
      </c>
      <c r="D25534" t="s">
        <v>429</v>
      </c>
      <c r="E25534" t="s">
        <v>457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9666</v>
      </c>
    </row>
    <row r="25535" spans="1:19" hidden="1">
      <c r="A25535">
        <v>1998</v>
      </c>
      <c r="B25535" t="s">
        <v>9408</v>
      </c>
      <c r="C25535">
        <v>210</v>
      </c>
      <c r="D25535" t="s">
        <v>429</v>
      </c>
      <c r="E25535" t="s">
        <v>457</v>
      </c>
      <c r="F25535" t="s">
        <v>66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9666</v>
      </c>
    </row>
    <row r="25536" spans="1:19" hidden="1">
      <c r="A25536">
        <v>1998</v>
      </c>
      <c r="B25536" t="s">
        <v>9408</v>
      </c>
      <c r="C25536">
        <v>220</v>
      </c>
      <c r="D25536" t="s">
        <v>429</v>
      </c>
      <c r="E25536" t="s">
        <v>457</v>
      </c>
      <c r="F25536" t="s">
        <v>460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9666</v>
      </c>
    </row>
    <row r="25537" spans="1:19" hidden="1">
      <c r="A25537">
        <v>1998</v>
      </c>
      <c r="B25537" t="s">
        <v>9408</v>
      </c>
      <c r="C25537">
        <v>240</v>
      </c>
      <c r="D25537" t="s">
        <v>429</v>
      </c>
      <c r="E25537" t="s">
        <v>457</v>
      </c>
      <c r="F25537" t="s">
        <v>114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9666</v>
      </c>
    </row>
    <row r="25538" spans="1:19" hidden="1">
      <c r="A25538">
        <v>1998</v>
      </c>
      <c r="B25538" t="s">
        <v>9408</v>
      </c>
      <c r="C25538">
        <v>250</v>
      </c>
      <c r="D25538" t="s">
        <v>429</v>
      </c>
      <c r="E25538" t="s">
        <v>457</v>
      </c>
      <c r="F25538" t="s">
        <v>487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9666</v>
      </c>
    </row>
    <row r="25539" spans="1:19" hidden="1">
      <c r="A25539">
        <v>1998</v>
      </c>
      <c r="B25539" t="s">
        <v>9408</v>
      </c>
      <c r="C25539">
        <v>300</v>
      </c>
      <c r="D25539" t="s">
        <v>429</v>
      </c>
      <c r="E25539" t="s">
        <v>499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9666</v>
      </c>
    </row>
    <row r="25540" spans="1:19" hidden="1">
      <c r="A25540">
        <v>1998</v>
      </c>
      <c r="B25540" t="s">
        <v>9408</v>
      </c>
      <c r="C25540">
        <v>320</v>
      </c>
      <c r="D25540" t="s">
        <v>429</v>
      </c>
      <c r="E25540" t="s">
        <v>499</v>
      </c>
      <c r="F25540" t="s">
        <v>501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9666</v>
      </c>
    </row>
    <row r="25541" spans="1:19" hidden="1">
      <c r="A25541">
        <v>1998</v>
      </c>
      <c r="B25541" t="s">
        <v>9408</v>
      </c>
      <c r="C25541">
        <v>400</v>
      </c>
      <c r="D25541" t="s">
        <v>583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9666</v>
      </c>
    </row>
    <row r="25542" spans="1:19" hidden="1">
      <c r="A25542">
        <v>1998</v>
      </c>
      <c r="B25542" t="s">
        <v>9408</v>
      </c>
      <c r="C25542">
        <v>410</v>
      </c>
      <c r="D25542" t="s">
        <v>583</v>
      </c>
      <c r="E25542" t="s">
        <v>512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9666</v>
      </c>
    </row>
    <row r="25543" spans="1:19" hidden="1">
      <c r="A25543">
        <v>1998</v>
      </c>
      <c r="B25543" t="s">
        <v>9408</v>
      </c>
      <c r="C25543">
        <v>420</v>
      </c>
      <c r="D25543" t="s">
        <v>583</v>
      </c>
      <c r="E25543" t="s">
        <v>51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9666</v>
      </c>
    </row>
    <row r="25544" spans="1:19" hidden="1">
      <c r="A25544">
        <v>1998</v>
      </c>
      <c r="B25544" t="s">
        <v>9408</v>
      </c>
      <c r="C25544">
        <v>430</v>
      </c>
      <c r="D25544" t="s">
        <v>583</v>
      </c>
      <c r="E25544" t="s">
        <v>523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9666</v>
      </c>
    </row>
    <row r="25545" spans="1:19" hidden="1">
      <c r="A25545">
        <v>1998</v>
      </c>
      <c r="B25545" t="s">
        <v>9408</v>
      </c>
      <c r="C25545">
        <v>500</v>
      </c>
      <c r="D25545" t="s">
        <v>490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9666</v>
      </c>
    </row>
    <row r="25546" spans="1:19" hidden="1">
      <c r="A25546">
        <v>1998</v>
      </c>
      <c r="B25546" t="s">
        <v>9408</v>
      </c>
      <c r="C25546">
        <v>530</v>
      </c>
      <c r="D25546" t="s">
        <v>490</v>
      </c>
      <c r="E25546" t="s">
        <v>535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9666</v>
      </c>
    </row>
    <row r="25547" spans="1:19" hidden="1">
      <c r="A25547">
        <v>1998</v>
      </c>
      <c r="B25547" t="s">
        <v>9408</v>
      </c>
      <c r="C25547">
        <v>600</v>
      </c>
      <c r="D25547" t="s">
        <v>49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9666</v>
      </c>
    </row>
    <row r="25548" spans="1:19" hidden="1">
      <c r="A25548">
        <v>1998</v>
      </c>
      <c r="B25548" t="s">
        <v>9408</v>
      </c>
      <c r="C25548">
        <v>700</v>
      </c>
      <c r="D25548" t="s">
        <v>9939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9666</v>
      </c>
    </row>
    <row r="25549" spans="1:19" hidden="1">
      <c r="A25549">
        <v>1998</v>
      </c>
      <c r="B25549" t="s">
        <v>9409</v>
      </c>
      <c r="C25549">
        <v>0</v>
      </c>
      <c r="D25549" t="s">
        <v>190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9666</v>
      </c>
    </row>
    <row r="25550" spans="1:19" hidden="1">
      <c r="A25550">
        <v>1998</v>
      </c>
      <c r="B25550" t="s">
        <v>9409</v>
      </c>
      <c r="C25550">
        <v>100</v>
      </c>
      <c r="D25550" t="s">
        <v>42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9666</v>
      </c>
    </row>
    <row r="25551" spans="1:19" hidden="1">
      <c r="A25551">
        <v>1998</v>
      </c>
      <c r="B25551" t="s">
        <v>9409</v>
      </c>
      <c r="C25551">
        <v>101</v>
      </c>
      <c r="D25551" t="s">
        <v>429</v>
      </c>
      <c r="E25551" t="s">
        <v>426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9666</v>
      </c>
    </row>
    <row r="25552" spans="1:19" hidden="1">
      <c r="A25552">
        <v>1998</v>
      </c>
      <c r="B25552" t="s">
        <v>9409</v>
      </c>
      <c r="C25552">
        <v>140</v>
      </c>
      <c r="D25552" t="s">
        <v>429</v>
      </c>
      <c r="E25552" t="s">
        <v>426</v>
      </c>
      <c r="F25552" t="s">
        <v>436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9666</v>
      </c>
    </row>
    <row r="25553" spans="1:19" hidden="1">
      <c r="A25553">
        <v>1998</v>
      </c>
      <c r="B25553" t="s">
        <v>9409</v>
      </c>
      <c r="C25553">
        <v>200</v>
      </c>
      <c r="D25553" t="s">
        <v>429</v>
      </c>
      <c r="E25553" t="s">
        <v>457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9666</v>
      </c>
    </row>
    <row r="25554" spans="1:19" hidden="1">
      <c r="A25554">
        <v>1998</v>
      </c>
      <c r="B25554" t="s">
        <v>9409</v>
      </c>
      <c r="C25554">
        <v>210</v>
      </c>
      <c r="D25554" t="s">
        <v>429</v>
      </c>
      <c r="E25554" t="s">
        <v>457</v>
      </c>
      <c r="F25554" t="s">
        <v>66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9666</v>
      </c>
    </row>
    <row r="25555" spans="1:19" hidden="1">
      <c r="A25555">
        <v>1998</v>
      </c>
      <c r="B25555" t="s">
        <v>9409</v>
      </c>
      <c r="C25555">
        <v>220</v>
      </c>
      <c r="D25555" t="s">
        <v>429</v>
      </c>
      <c r="E25555" t="s">
        <v>457</v>
      </c>
      <c r="F25555" t="s">
        <v>460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9666</v>
      </c>
    </row>
    <row r="25556" spans="1:19" hidden="1">
      <c r="A25556">
        <v>1998</v>
      </c>
      <c r="B25556" t="s">
        <v>9409</v>
      </c>
      <c r="C25556">
        <v>240</v>
      </c>
      <c r="D25556" t="s">
        <v>429</v>
      </c>
      <c r="E25556" t="s">
        <v>457</v>
      </c>
      <c r="F25556" t="s">
        <v>114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9666</v>
      </c>
    </row>
    <row r="25557" spans="1:19" hidden="1">
      <c r="A25557">
        <v>1998</v>
      </c>
      <c r="B25557" t="s">
        <v>9409</v>
      </c>
      <c r="C25557">
        <v>250</v>
      </c>
      <c r="D25557" t="s">
        <v>429</v>
      </c>
      <c r="E25557" t="s">
        <v>457</v>
      </c>
      <c r="F25557" t="s">
        <v>487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9666</v>
      </c>
    </row>
    <row r="25558" spans="1:19" hidden="1">
      <c r="A25558">
        <v>1998</v>
      </c>
      <c r="B25558" t="s">
        <v>9409</v>
      </c>
      <c r="C25558">
        <v>300</v>
      </c>
      <c r="D25558" t="s">
        <v>429</v>
      </c>
      <c r="E25558" t="s">
        <v>499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9666</v>
      </c>
    </row>
    <row r="25559" spans="1:19" hidden="1">
      <c r="A25559">
        <v>1998</v>
      </c>
      <c r="B25559" t="s">
        <v>9409</v>
      </c>
      <c r="C25559">
        <v>320</v>
      </c>
      <c r="D25559" t="s">
        <v>429</v>
      </c>
      <c r="E25559" t="s">
        <v>499</v>
      </c>
      <c r="F25559" t="s">
        <v>501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9666</v>
      </c>
    </row>
    <row r="25560" spans="1:19" hidden="1">
      <c r="A25560">
        <v>1998</v>
      </c>
      <c r="B25560" t="s">
        <v>9409</v>
      </c>
      <c r="C25560">
        <v>400</v>
      </c>
      <c r="D25560" t="s">
        <v>583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9666</v>
      </c>
    </row>
    <row r="25561" spans="1:19" hidden="1">
      <c r="A25561">
        <v>1998</v>
      </c>
      <c r="B25561" t="s">
        <v>9409</v>
      </c>
      <c r="C25561">
        <v>410</v>
      </c>
      <c r="D25561" t="s">
        <v>583</v>
      </c>
      <c r="E25561" t="s">
        <v>512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9666</v>
      </c>
    </row>
    <row r="25562" spans="1:19" hidden="1">
      <c r="A25562">
        <v>1998</v>
      </c>
      <c r="B25562" t="s">
        <v>9409</v>
      </c>
      <c r="C25562">
        <v>420</v>
      </c>
      <c r="D25562" t="s">
        <v>583</v>
      </c>
      <c r="E25562" t="s">
        <v>51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9666</v>
      </c>
    </row>
    <row r="25563" spans="1:19" hidden="1">
      <c r="A25563">
        <v>1998</v>
      </c>
      <c r="B25563" t="s">
        <v>9409</v>
      </c>
      <c r="C25563">
        <v>430</v>
      </c>
      <c r="D25563" t="s">
        <v>583</v>
      </c>
      <c r="E25563" t="s">
        <v>523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9666</v>
      </c>
    </row>
    <row r="25564" spans="1:19" hidden="1">
      <c r="A25564">
        <v>1998</v>
      </c>
      <c r="B25564" t="s">
        <v>9409</v>
      </c>
      <c r="C25564">
        <v>500</v>
      </c>
      <c r="D25564" t="s">
        <v>490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9666</v>
      </c>
    </row>
    <row r="25565" spans="1:19" hidden="1">
      <c r="A25565">
        <v>1998</v>
      </c>
      <c r="B25565" t="s">
        <v>9409</v>
      </c>
      <c r="C25565">
        <v>530</v>
      </c>
      <c r="D25565" t="s">
        <v>490</v>
      </c>
      <c r="E25565" t="s">
        <v>535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9666</v>
      </c>
    </row>
    <row r="25566" spans="1:19" hidden="1">
      <c r="A25566">
        <v>1998</v>
      </c>
      <c r="B25566" t="s">
        <v>9409</v>
      </c>
      <c r="C25566">
        <v>600</v>
      </c>
      <c r="D25566" t="s">
        <v>49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9666</v>
      </c>
    </row>
    <row r="25567" spans="1:19" hidden="1">
      <c r="A25567">
        <v>1998</v>
      </c>
      <c r="B25567" t="s">
        <v>9409</v>
      </c>
      <c r="C25567">
        <v>700</v>
      </c>
      <c r="D25567" t="s">
        <v>9939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9666</v>
      </c>
    </row>
    <row r="25568" spans="1:19" hidden="1">
      <c r="A25568">
        <v>1998</v>
      </c>
      <c r="B25568" t="s">
        <v>9410</v>
      </c>
      <c r="C25568">
        <v>0</v>
      </c>
      <c r="D25568" t="s">
        <v>190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9666</v>
      </c>
    </row>
    <row r="25569" spans="1:19" hidden="1">
      <c r="A25569">
        <v>1998</v>
      </c>
      <c r="B25569" t="s">
        <v>9410</v>
      </c>
      <c r="C25569">
        <v>100</v>
      </c>
      <c r="D25569" t="s">
        <v>42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9666</v>
      </c>
    </row>
    <row r="25570" spans="1:19" hidden="1">
      <c r="A25570">
        <v>1998</v>
      </c>
      <c r="B25570" t="s">
        <v>9410</v>
      </c>
      <c r="C25570">
        <v>101</v>
      </c>
      <c r="D25570" t="s">
        <v>429</v>
      </c>
      <c r="E25570" t="s">
        <v>426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9666</v>
      </c>
    </row>
    <row r="25571" spans="1:19" hidden="1">
      <c r="A25571">
        <v>1998</v>
      </c>
      <c r="B25571" t="s">
        <v>9410</v>
      </c>
      <c r="C25571">
        <v>140</v>
      </c>
      <c r="D25571" t="s">
        <v>429</v>
      </c>
      <c r="E25571" t="s">
        <v>426</v>
      </c>
      <c r="F25571" t="s">
        <v>436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9666</v>
      </c>
    </row>
    <row r="25572" spans="1:19" hidden="1">
      <c r="A25572">
        <v>1998</v>
      </c>
      <c r="B25572" t="s">
        <v>9410</v>
      </c>
      <c r="C25572">
        <v>200</v>
      </c>
      <c r="D25572" t="s">
        <v>429</v>
      </c>
      <c r="E25572" t="s">
        <v>457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9666</v>
      </c>
    </row>
    <row r="25573" spans="1:19" hidden="1">
      <c r="A25573">
        <v>1998</v>
      </c>
      <c r="B25573" t="s">
        <v>9410</v>
      </c>
      <c r="C25573">
        <v>210</v>
      </c>
      <c r="D25573" t="s">
        <v>429</v>
      </c>
      <c r="E25573" t="s">
        <v>457</v>
      </c>
      <c r="F25573" t="s">
        <v>66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9666</v>
      </c>
    </row>
    <row r="25574" spans="1:19" hidden="1">
      <c r="A25574">
        <v>1998</v>
      </c>
      <c r="B25574" t="s">
        <v>9410</v>
      </c>
      <c r="C25574">
        <v>220</v>
      </c>
      <c r="D25574" t="s">
        <v>429</v>
      </c>
      <c r="E25574" t="s">
        <v>457</v>
      </c>
      <c r="F25574" t="s">
        <v>460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9666</v>
      </c>
    </row>
    <row r="25575" spans="1:19" hidden="1">
      <c r="A25575">
        <v>1998</v>
      </c>
      <c r="B25575" t="s">
        <v>9410</v>
      </c>
      <c r="C25575">
        <v>240</v>
      </c>
      <c r="D25575" t="s">
        <v>429</v>
      </c>
      <c r="E25575" t="s">
        <v>457</v>
      </c>
      <c r="F25575" t="s">
        <v>114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9666</v>
      </c>
    </row>
    <row r="25576" spans="1:19" hidden="1">
      <c r="A25576">
        <v>1998</v>
      </c>
      <c r="B25576" t="s">
        <v>9410</v>
      </c>
      <c r="C25576">
        <v>250</v>
      </c>
      <c r="D25576" t="s">
        <v>429</v>
      </c>
      <c r="E25576" t="s">
        <v>457</v>
      </c>
      <c r="F25576" t="s">
        <v>487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9666</v>
      </c>
    </row>
    <row r="25577" spans="1:19" hidden="1">
      <c r="A25577">
        <v>1998</v>
      </c>
      <c r="B25577" t="s">
        <v>9410</v>
      </c>
      <c r="C25577">
        <v>300</v>
      </c>
      <c r="D25577" t="s">
        <v>429</v>
      </c>
      <c r="E25577" t="s">
        <v>499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9666</v>
      </c>
    </row>
    <row r="25578" spans="1:19" hidden="1">
      <c r="A25578">
        <v>1998</v>
      </c>
      <c r="B25578" t="s">
        <v>9410</v>
      </c>
      <c r="C25578">
        <v>320</v>
      </c>
      <c r="D25578" t="s">
        <v>429</v>
      </c>
      <c r="E25578" t="s">
        <v>499</v>
      </c>
      <c r="F25578" t="s">
        <v>501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9666</v>
      </c>
    </row>
    <row r="25579" spans="1:19" hidden="1">
      <c r="A25579">
        <v>1998</v>
      </c>
      <c r="B25579" t="s">
        <v>9410</v>
      </c>
      <c r="C25579">
        <v>400</v>
      </c>
      <c r="D25579" t="s">
        <v>583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9666</v>
      </c>
    </row>
    <row r="25580" spans="1:19" hidden="1">
      <c r="A25580">
        <v>1998</v>
      </c>
      <c r="B25580" t="s">
        <v>9410</v>
      </c>
      <c r="C25580">
        <v>410</v>
      </c>
      <c r="D25580" t="s">
        <v>583</v>
      </c>
      <c r="E25580" t="s">
        <v>512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9666</v>
      </c>
    </row>
    <row r="25581" spans="1:19" hidden="1">
      <c r="A25581">
        <v>1998</v>
      </c>
      <c r="B25581" t="s">
        <v>9410</v>
      </c>
      <c r="C25581">
        <v>420</v>
      </c>
      <c r="D25581" t="s">
        <v>583</v>
      </c>
      <c r="E25581" t="s">
        <v>51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9666</v>
      </c>
    </row>
    <row r="25582" spans="1:19" hidden="1">
      <c r="A25582">
        <v>1998</v>
      </c>
      <c r="B25582" t="s">
        <v>9410</v>
      </c>
      <c r="C25582">
        <v>430</v>
      </c>
      <c r="D25582" t="s">
        <v>583</v>
      </c>
      <c r="E25582" t="s">
        <v>523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9666</v>
      </c>
    </row>
    <row r="25583" spans="1:19" hidden="1">
      <c r="A25583">
        <v>1998</v>
      </c>
      <c r="B25583" t="s">
        <v>9410</v>
      </c>
      <c r="C25583">
        <v>500</v>
      </c>
      <c r="D25583" t="s">
        <v>490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9666</v>
      </c>
    </row>
    <row r="25584" spans="1:19" hidden="1">
      <c r="A25584">
        <v>1998</v>
      </c>
      <c r="B25584" t="s">
        <v>9410</v>
      </c>
      <c r="C25584">
        <v>530</v>
      </c>
      <c r="D25584" t="s">
        <v>490</v>
      </c>
      <c r="E25584" t="s">
        <v>535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9666</v>
      </c>
    </row>
    <row r="25585" spans="1:19" hidden="1">
      <c r="A25585">
        <v>1998</v>
      </c>
      <c r="B25585" t="s">
        <v>9410</v>
      </c>
      <c r="C25585">
        <v>600</v>
      </c>
      <c r="D25585" t="s">
        <v>49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9666</v>
      </c>
    </row>
    <row r="25586" spans="1:19" hidden="1">
      <c r="A25586">
        <v>1998</v>
      </c>
      <c r="B25586" t="s">
        <v>9410</v>
      </c>
      <c r="C25586">
        <v>700</v>
      </c>
      <c r="D25586" t="s">
        <v>9939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9666</v>
      </c>
    </row>
    <row r="25587" spans="1:19" hidden="1">
      <c r="A25587">
        <v>1998</v>
      </c>
      <c r="B25587" t="s">
        <v>9413</v>
      </c>
      <c r="C25587">
        <v>0</v>
      </c>
      <c r="D25587" t="s">
        <v>190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9666</v>
      </c>
    </row>
    <row r="25588" spans="1:19" hidden="1">
      <c r="A25588">
        <v>1998</v>
      </c>
      <c r="B25588" t="s">
        <v>9413</v>
      </c>
      <c r="C25588">
        <v>100</v>
      </c>
      <c r="D25588" t="s">
        <v>42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9666</v>
      </c>
    </row>
    <row r="25589" spans="1:19" hidden="1">
      <c r="A25589">
        <v>1998</v>
      </c>
      <c r="B25589" t="s">
        <v>9413</v>
      </c>
      <c r="C25589">
        <v>101</v>
      </c>
      <c r="D25589" t="s">
        <v>429</v>
      </c>
      <c r="E25589" t="s">
        <v>426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9666</v>
      </c>
    </row>
    <row r="25590" spans="1:19" hidden="1">
      <c r="A25590">
        <v>1998</v>
      </c>
      <c r="B25590" t="s">
        <v>9413</v>
      </c>
      <c r="C25590">
        <v>140</v>
      </c>
      <c r="D25590" t="s">
        <v>429</v>
      </c>
      <c r="E25590" t="s">
        <v>426</v>
      </c>
      <c r="F25590" t="s">
        <v>436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9666</v>
      </c>
    </row>
    <row r="25591" spans="1:19" hidden="1">
      <c r="A25591">
        <v>1998</v>
      </c>
      <c r="B25591" t="s">
        <v>9413</v>
      </c>
      <c r="C25591">
        <v>200</v>
      </c>
      <c r="D25591" t="s">
        <v>429</v>
      </c>
      <c r="E25591" t="s">
        <v>457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9666</v>
      </c>
    </row>
    <row r="25592" spans="1:19" hidden="1">
      <c r="A25592">
        <v>1998</v>
      </c>
      <c r="B25592" t="s">
        <v>9413</v>
      </c>
      <c r="C25592">
        <v>210</v>
      </c>
      <c r="D25592" t="s">
        <v>429</v>
      </c>
      <c r="E25592" t="s">
        <v>457</v>
      </c>
      <c r="F25592" t="s">
        <v>66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9666</v>
      </c>
    </row>
    <row r="25593" spans="1:19" hidden="1">
      <c r="A25593">
        <v>1998</v>
      </c>
      <c r="B25593" t="s">
        <v>9413</v>
      </c>
      <c r="C25593">
        <v>220</v>
      </c>
      <c r="D25593" t="s">
        <v>429</v>
      </c>
      <c r="E25593" t="s">
        <v>457</v>
      </c>
      <c r="F25593" t="s">
        <v>460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9666</v>
      </c>
    </row>
    <row r="25594" spans="1:19" hidden="1">
      <c r="A25594">
        <v>1998</v>
      </c>
      <c r="B25594" t="s">
        <v>9413</v>
      </c>
      <c r="C25594">
        <v>240</v>
      </c>
      <c r="D25594" t="s">
        <v>429</v>
      </c>
      <c r="E25594" t="s">
        <v>457</v>
      </c>
      <c r="F25594" t="s">
        <v>114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9666</v>
      </c>
    </row>
    <row r="25595" spans="1:19" hidden="1">
      <c r="A25595">
        <v>1998</v>
      </c>
      <c r="B25595" t="s">
        <v>9413</v>
      </c>
      <c r="C25595">
        <v>250</v>
      </c>
      <c r="D25595" t="s">
        <v>429</v>
      </c>
      <c r="E25595" t="s">
        <v>457</v>
      </c>
      <c r="F25595" t="s">
        <v>487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9666</v>
      </c>
    </row>
    <row r="25596" spans="1:19" hidden="1">
      <c r="A25596">
        <v>1998</v>
      </c>
      <c r="B25596" t="s">
        <v>9413</v>
      </c>
      <c r="C25596">
        <v>300</v>
      </c>
      <c r="D25596" t="s">
        <v>429</v>
      </c>
      <c r="E25596" t="s">
        <v>499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9666</v>
      </c>
    </row>
    <row r="25597" spans="1:19" hidden="1">
      <c r="A25597">
        <v>1998</v>
      </c>
      <c r="B25597" t="s">
        <v>9413</v>
      </c>
      <c r="C25597">
        <v>320</v>
      </c>
      <c r="D25597" t="s">
        <v>429</v>
      </c>
      <c r="E25597" t="s">
        <v>499</v>
      </c>
      <c r="F25597" t="s">
        <v>501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9666</v>
      </c>
    </row>
    <row r="25598" spans="1:19" hidden="1">
      <c r="A25598">
        <v>1998</v>
      </c>
      <c r="B25598" t="s">
        <v>9413</v>
      </c>
      <c r="C25598">
        <v>400</v>
      </c>
      <c r="D25598" t="s">
        <v>583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9666</v>
      </c>
    </row>
    <row r="25599" spans="1:19" hidden="1">
      <c r="A25599">
        <v>1998</v>
      </c>
      <c r="B25599" t="s">
        <v>9413</v>
      </c>
      <c r="C25599">
        <v>410</v>
      </c>
      <c r="D25599" t="s">
        <v>583</v>
      </c>
      <c r="E25599" t="s">
        <v>512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9666</v>
      </c>
    </row>
    <row r="25600" spans="1:19" hidden="1">
      <c r="A25600">
        <v>1998</v>
      </c>
      <c r="B25600" t="s">
        <v>9413</v>
      </c>
      <c r="C25600">
        <v>420</v>
      </c>
      <c r="D25600" t="s">
        <v>583</v>
      </c>
      <c r="E25600" t="s">
        <v>51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9666</v>
      </c>
    </row>
    <row r="25601" spans="1:19" hidden="1">
      <c r="A25601">
        <v>1998</v>
      </c>
      <c r="B25601" t="s">
        <v>9413</v>
      </c>
      <c r="C25601">
        <v>430</v>
      </c>
      <c r="D25601" t="s">
        <v>583</v>
      </c>
      <c r="E25601" t="s">
        <v>523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9666</v>
      </c>
    </row>
    <row r="25602" spans="1:19" hidden="1">
      <c r="A25602">
        <v>1998</v>
      </c>
      <c r="B25602" t="s">
        <v>9413</v>
      </c>
      <c r="C25602">
        <v>500</v>
      </c>
      <c r="D25602" t="s">
        <v>490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9666</v>
      </c>
    </row>
    <row r="25603" spans="1:19" hidden="1">
      <c r="A25603">
        <v>1998</v>
      </c>
      <c r="B25603" t="s">
        <v>9413</v>
      </c>
      <c r="C25603">
        <v>530</v>
      </c>
      <c r="D25603" t="s">
        <v>490</v>
      </c>
      <c r="E25603" t="s">
        <v>535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9666</v>
      </c>
    </row>
    <row r="25604" spans="1:19" hidden="1">
      <c r="A25604">
        <v>1998</v>
      </c>
      <c r="B25604" t="s">
        <v>9413</v>
      </c>
      <c r="C25604">
        <v>600</v>
      </c>
      <c r="D25604" t="s">
        <v>49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9666</v>
      </c>
    </row>
    <row r="25605" spans="1:19" hidden="1">
      <c r="A25605">
        <v>1998</v>
      </c>
      <c r="B25605" t="s">
        <v>9413</v>
      </c>
      <c r="C25605">
        <v>700</v>
      </c>
      <c r="D25605" t="s">
        <v>9939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9666</v>
      </c>
    </row>
    <row r="25606" spans="1:19" hidden="1">
      <c r="A25606">
        <v>1998</v>
      </c>
      <c r="B25606" t="s">
        <v>9416</v>
      </c>
      <c r="C25606">
        <v>0</v>
      </c>
      <c r="D25606" t="s">
        <v>190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9666</v>
      </c>
    </row>
    <row r="25607" spans="1:19" hidden="1">
      <c r="A25607">
        <v>1998</v>
      </c>
      <c r="B25607" t="s">
        <v>9416</v>
      </c>
      <c r="C25607">
        <v>100</v>
      </c>
      <c r="D25607" t="s">
        <v>42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9666</v>
      </c>
    </row>
    <row r="25608" spans="1:19" hidden="1">
      <c r="A25608">
        <v>1998</v>
      </c>
      <c r="B25608" t="s">
        <v>9416</v>
      </c>
      <c r="C25608">
        <v>101</v>
      </c>
      <c r="D25608" t="s">
        <v>429</v>
      </c>
      <c r="E25608" t="s">
        <v>426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9666</v>
      </c>
    </row>
    <row r="25609" spans="1:19" hidden="1">
      <c r="A25609">
        <v>1998</v>
      </c>
      <c r="B25609" t="s">
        <v>9416</v>
      </c>
      <c r="C25609">
        <v>140</v>
      </c>
      <c r="D25609" t="s">
        <v>429</v>
      </c>
      <c r="E25609" t="s">
        <v>426</v>
      </c>
      <c r="F25609" t="s">
        <v>436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9666</v>
      </c>
    </row>
    <row r="25610" spans="1:19" hidden="1">
      <c r="A25610">
        <v>1998</v>
      </c>
      <c r="B25610" t="s">
        <v>9416</v>
      </c>
      <c r="C25610">
        <v>200</v>
      </c>
      <c r="D25610" t="s">
        <v>429</v>
      </c>
      <c r="E25610" t="s">
        <v>457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9666</v>
      </c>
    </row>
    <row r="25611" spans="1:19" hidden="1">
      <c r="A25611">
        <v>1998</v>
      </c>
      <c r="B25611" t="s">
        <v>9416</v>
      </c>
      <c r="C25611">
        <v>210</v>
      </c>
      <c r="D25611" t="s">
        <v>429</v>
      </c>
      <c r="E25611" t="s">
        <v>457</v>
      </c>
      <c r="F25611" t="s">
        <v>66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9666</v>
      </c>
    </row>
    <row r="25612" spans="1:19" hidden="1">
      <c r="A25612">
        <v>1998</v>
      </c>
      <c r="B25612" t="s">
        <v>9416</v>
      </c>
      <c r="C25612">
        <v>220</v>
      </c>
      <c r="D25612" t="s">
        <v>429</v>
      </c>
      <c r="E25612" t="s">
        <v>457</v>
      </c>
      <c r="F25612" t="s">
        <v>460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9666</v>
      </c>
    </row>
    <row r="25613" spans="1:19" hidden="1">
      <c r="A25613">
        <v>1998</v>
      </c>
      <c r="B25613" t="s">
        <v>9416</v>
      </c>
      <c r="C25613">
        <v>240</v>
      </c>
      <c r="D25613" t="s">
        <v>429</v>
      </c>
      <c r="E25613" t="s">
        <v>457</v>
      </c>
      <c r="F25613" t="s">
        <v>114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9666</v>
      </c>
    </row>
    <row r="25614" spans="1:19" hidden="1">
      <c r="A25614">
        <v>1998</v>
      </c>
      <c r="B25614" t="s">
        <v>9416</v>
      </c>
      <c r="C25614">
        <v>250</v>
      </c>
      <c r="D25614" t="s">
        <v>429</v>
      </c>
      <c r="E25614" t="s">
        <v>457</v>
      </c>
      <c r="F25614" t="s">
        <v>487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9666</v>
      </c>
    </row>
    <row r="25615" spans="1:19" hidden="1">
      <c r="A25615">
        <v>1998</v>
      </c>
      <c r="B25615" t="s">
        <v>9416</v>
      </c>
      <c r="C25615">
        <v>300</v>
      </c>
      <c r="D25615" t="s">
        <v>429</v>
      </c>
      <c r="E25615" t="s">
        <v>499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9666</v>
      </c>
    </row>
    <row r="25616" spans="1:19" hidden="1">
      <c r="A25616">
        <v>1998</v>
      </c>
      <c r="B25616" t="s">
        <v>9416</v>
      </c>
      <c r="C25616">
        <v>320</v>
      </c>
      <c r="D25616" t="s">
        <v>429</v>
      </c>
      <c r="E25616" t="s">
        <v>499</v>
      </c>
      <c r="F25616" t="s">
        <v>501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9666</v>
      </c>
    </row>
    <row r="25617" spans="1:19" hidden="1">
      <c r="A25617">
        <v>1998</v>
      </c>
      <c r="B25617" t="s">
        <v>9416</v>
      </c>
      <c r="C25617">
        <v>400</v>
      </c>
      <c r="D25617" t="s">
        <v>583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9666</v>
      </c>
    </row>
    <row r="25618" spans="1:19" hidden="1">
      <c r="A25618">
        <v>1998</v>
      </c>
      <c r="B25618" t="s">
        <v>9416</v>
      </c>
      <c r="C25618">
        <v>410</v>
      </c>
      <c r="D25618" t="s">
        <v>583</v>
      </c>
      <c r="E25618" t="s">
        <v>512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9666</v>
      </c>
    </row>
    <row r="25619" spans="1:19" hidden="1">
      <c r="A25619">
        <v>1998</v>
      </c>
      <c r="B25619" t="s">
        <v>9416</v>
      </c>
      <c r="C25619">
        <v>420</v>
      </c>
      <c r="D25619" t="s">
        <v>583</v>
      </c>
      <c r="E25619" t="s">
        <v>51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9666</v>
      </c>
    </row>
    <row r="25620" spans="1:19" hidden="1">
      <c r="A25620">
        <v>1998</v>
      </c>
      <c r="B25620" t="s">
        <v>9416</v>
      </c>
      <c r="C25620">
        <v>430</v>
      </c>
      <c r="D25620" t="s">
        <v>583</v>
      </c>
      <c r="E25620" t="s">
        <v>523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9666</v>
      </c>
    </row>
    <row r="25621" spans="1:19" hidden="1">
      <c r="A25621">
        <v>1998</v>
      </c>
      <c r="B25621" t="s">
        <v>9416</v>
      </c>
      <c r="C25621">
        <v>500</v>
      </c>
      <c r="D25621" t="s">
        <v>490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9666</v>
      </c>
    </row>
    <row r="25622" spans="1:19" hidden="1">
      <c r="A25622">
        <v>1998</v>
      </c>
      <c r="B25622" t="s">
        <v>9416</v>
      </c>
      <c r="C25622">
        <v>530</v>
      </c>
      <c r="D25622" t="s">
        <v>490</v>
      </c>
      <c r="E25622" t="s">
        <v>535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9666</v>
      </c>
    </row>
    <row r="25623" spans="1:19" hidden="1">
      <c r="A25623">
        <v>1998</v>
      </c>
      <c r="B25623" t="s">
        <v>9416</v>
      </c>
      <c r="C25623">
        <v>600</v>
      </c>
      <c r="D25623" t="s">
        <v>49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9666</v>
      </c>
    </row>
    <row r="25624" spans="1:19" hidden="1">
      <c r="A25624">
        <v>1998</v>
      </c>
      <c r="B25624" t="s">
        <v>9416</v>
      </c>
      <c r="C25624">
        <v>700</v>
      </c>
      <c r="D25624" t="s">
        <v>9939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9666</v>
      </c>
    </row>
    <row r="25625" spans="1:19" hidden="1">
      <c r="A25625">
        <v>1998</v>
      </c>
      <c r="B25625" t="s">
        <v>9419</v>
      </c>
      <c r="C25625">
        <v>0</v>
      </c>
      <c r="D25625" t="s">
        <v>190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9666</v>
      </c>
    </row>
    <row r="25626" spans="1:19" hidden="1">
      <c r="A25626">
        <v>1998</v>
      </c>
      <c r="B25626" t="s">
        <v>9419</v>
      </c>
      <c r="C25626">
        <v>100</v>
      </c>
      <c r="D25626" t="s">
        <v>42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9666</v>
      </c>
    </row>
    <row r="25627" spans="1:19" hidden="1">
      <c r="A25627">
        <v>1998</v>
      </c>
      <c r="B25627" t="s">
        <v>9419</v>
      </c>
      <c r="C25627">
        <v>101</v>
      </c>
      <c r="D25627" t="s">
        <v>429</v>
      </c>
      <c r="E25627" t="s">
        <v>426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9666</v>
      </c>
    </row>
    <row r="25628" spans="1:19" hidden="1">
      <c r="A25628">
        <v>1998</v>
      </c>
      <c r="B25628" t="s">
        <v>9419</v>
      </c>
      <c r="C25628">
        <v>140</v>
      </c>
      <c r="D25628" t="s">
        <v>429</v>
      </c>
      <c r="E25628" t="s">
        <v>426</v>
      </c>
      <c r="F25628" t="s">
        <v>436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9666</v>
      </c>
    </row>
    <row r="25629" spans="1:19" hidden="1">
      <c r="A25629">
        <v>1998</v>
      </c>
      <c r="B25629" t="s">
        <v>9419</v>
      </c>
      <c r="C25629">
        <v>200</v>
      </c>
      <c r="D25629" t="s">
        <v>429</v>
      </c>
      <c r="E25629" t="s">
        <v>457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9666</v>
      </c>
    </row>
    <row r="25630" spans="1:19" hidden="1">
      <c r="A25630">
        <v>1998</v>
      </c>
      <c r="B25630" t="s">
        <v>9419</v>
      </c>
      <c r="C25630">
        <v>210</v>
      </c>
      <c r="D25630" t="s">
        <v>429</v>
      </c>
      <c r="E25630" t="s">
        <v>457</v>
      </c>
      <c r="F25630" t="s">
        <v>66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9666</v>
      </c>
    </row>
    <row r="25631" spans="1:19" hidden="1">
      <c r="A25631">
        <v>1998</v>
      </c>
      <c r="B25631" t="s">
        <v>9419</v>
      </c>
      <c r="C25631">
        <v>220</v>
      </c>
      <c r="D25631" t="s">
        <v>429</v>
      </c>
      <c r="E25631" t="s">
        <v>457</v>
      </c>
      <c r="F25631" t="s">
        <v>460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9666</v>
      </c>
    </row>
    <row r="25632" spans="1:19" hidden="1">
      <c r="A25632">
        <v>1998</v>
      </c>
      <c r="B25632" t="s">
        <v>9419</v>
      </c>
      <c r="C25632">
        <v>240</v>
      </c>
      <c r="D25632" t="s">
        <v>429</v>
      </c>
      <c r="E25632" t="s">
        <v>457</v>
      </c>
      <c r="F25632" t="s">
        <v>114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9666</v>
      </c>
    </row>
    <row r="25633" spans="1:19" hidden="1">
      <c r="A25633">
        <v>1998</v>
      </c>
      <c r="B25633" t="s">
        <v>9419</v>
      </c>
      <c r="C25633">
        <v>250</v>
      </c>
      <c r="D25633" t="s">
        <v>429</v>
      </c>
      <c r="E25633" t="s">
        <v>457</v>
      </c>
      <c r="F25633" t="s">
        <v>487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9666</v>
      </c>
    </row>
    <row r="25634" spans="1:19" hidden="1">
      <c r="A25634">
        <v>1998</v>
      </c>
      <c r="B25634" t="s">
        <v>9419</v>
      </c>
      <c r="C25634">
        <v>300</v>
      </c>
      <c r="D25634" t="s">
        <v>429</v>
      </c>
      <c r="E25634" t="s">
        <v>499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9666</v>
      </c>
    </row>
    <row r="25635" spans="1:19" hidden="1">
      <c r="A25635">
        <v>1998</v>
      </c>
      <c r="B25635" t="s">
        <v>9419</v>
      </c>
      <c r="C25635">
        <v>320</v>
      </c>
      <c r="D25635" t="s">
        <v>429</v>
      </c>
      <c r="E25635" t="s">
        <v>499</v>
      </c>
      <c r="F25635" t="s">
        <v>501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9666</v>
      </c>
    </row>
    <row r="25636" spans="1:19" hidden="1">
      <c r="A25636">
        <v>1998</v>
      </c>
      <c r="B25636" t="s">
        <v>9419</v>
      </c>
      <c r="C25636">
        <v>400</v>
      </c>
      <c r="D25636" t="s">
        <v>583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9666</v>
      </c>
    </row>
    <row r="25637" spans="1:19" hidden="1">
      <c r="A25637">
        <v>1998</v>
      </c>
      <c r="B25637" t="s">
        <v>9419</v>
      </c>
      <c r="C25637">
        <v>410</v>
      </c>
      <c r="D25637" t="s">
        <v>583</v>
      </c>
      <c r="E25637" t="s">
        <v>512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9666</v>
      </c>
    </row>
    <row r="25638" spans="1:19" hidden="1">
      <c r="A25638">
        <v>1998</v>
      </c>
      <c r="B25638" t="s">
        <v>9419</v>
      </c>
      <c r="C25638">
        <v>420</v>
      </c>
      <c r="D25638" t="s">
        <v>583</v>
      </c>
      <c r="E25638" t="s">
        <v>51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9666</v>
      </c>
    </row>
    <row r="25639" spans="1:19" hidden="1">
      <c r="A25639">
        <v>1998</v>
      </c>
      <c r="B25639" t="s">
        <v>9419</v>
      </c>
      <c r="C25639">
        <v>430</v>
      </c>
      <c r="D25639" t="s">
        <v>583</v>
      </c>
      <c r="E25639" t="s">
        <v>523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9666</v>
      </c>
    </row>
    <row r="25640" spans="1:19" hidden="1">
      <c r="A25640">
        <v>1998</v>
      </c>
      <c r="B25640" t="s">
        <v>9419</v>
      </c>
      <c r="C25640">
        <v>500</v>
      </c>
      <c r="D25640" t="s">
        <v>490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9666</v>
      </c>
    </row>
    <row r="25641" spans="1:19" hidden="1">
      <c r="A25641">
        <v>1998</v>
      </c>
      <c r="B25641" t="s">
        <v>9419</v>
      </c>
      <c r="C25641">
        <v>530</v>
      </c>
      <c r="D25641" t="s">
        <v>490</v>
      </c>
      <c r="E25641" t="s">
        <v>535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9666</v>
      </c>
    </row>
    <row r="25642" spans="1:19" hidden="1">
      <c r="A25642">
        <v>1998</v>
      </c>
      <c r="B25642" t="s">
        <v>9419</v>
      </c>
      <c r="C25642">
        <v>600</v>
      </c>
      <c r="D25642" t="s">
        <v>49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9666</v>
      </c>
    </row>
    <row r="25643" spans="1:19" hidden="1">
      <c r="A25643">
        <v>1998</v>
      </c>
      <c r="B25643" t="s">
        <v>9419</v>
      </c>
      <c r="C25643">
        <v>700</v>
      </c>
      <c r="D25643" t="s">
        <v>9939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9666</v>
      </c>
    </row>
    <row r="25644" spans="1:19" hidden="1">
      <c r="A25644">
        <v>1998</v>
      </c>
      <c r="B25644" t="s">
        <v>9940</v>
      </c>
      <c r="C25644">
        <v>0</v>
      </c>
      <c r="D25644" t="s">
        <v>190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9666</v>
      </c>
    </row>
    <row r="25645" spans="1:19" hidden="1">
      <c r="A25645">
        <v>1998</v>
      </c>
      <c r="B25645" t="s">
        <v>9940</v>
      </c>
      <c r="C25645">
        <v>100</v>
      </c>
      <c r="D25645" t="s">
        <v>42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9666</v>
      </c>
    </row>
    <row r="25646" spans="1:19" hidden="1">
      <c r="A25646">
        <v>1998</v>
      </c>
      <c r="B25646" t="s">
        <v>9940</v>
      </c>
      <c r="C25646">
        <v>101</v>
      </c>
      <c r="D25646" t="s">
        <v>429</v>
      </c>
      <c r="E25646" t="s">
        <v>426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9666</v>
      </c>
    </row>
    <row r="25647" spans="1:19" hidden="1">
      <c r="A25647">
        <v>1998</v>
      </c>
      <c r="B25647" t="s">
        <v>9940</v>
      </c>
      <c r="C25647">
        <v>140</v>
      </c>
      <c r="D25647" t="s">
        <v>429</v>
      </c>
      <c r="E25647" t="s">
        <v>426</v>
      </c>
      <c r="F25647" t="s">
        <v>436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9666</v>
      </c>
    </row>
    <row r="25648" spans="1:19" hidden="1">
      <c r="A25648">
        <v>1998</v>
      </c>
      <c r="B25648" t="s">
        <v>9940</v>
      </c>
      <c r="C25648">
        <v>200</v>
      </c>
      <c r="D25648" t="s">
        <v>429</v>
      </c>
      <c r="E25648" t="s">
        <v>457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9666</v>
      </c>
    </row>
    <row r="25649" spans="1:19" hidden="1">
      <c r="A25649">
        <v>1998</v>
      </c>
      <c r="B25649" t="s">
        <v>9940</v>
      </c>
      <c r="C25649">
        <v>210</v>
      </c>
      <c r="D25649" t="s">
        <v>429</v>
      </c>
      <c r="E25649" t="s">
        <v>457</v>
      </c>
      <c r="F25649" t="s">
        <v>66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9666</v>
      </c>
    </row>
    <row r="25650" spans="1:19" hidden="1">
      <c r="A25650">
        <v>1998</v>
      </c>
      <c r="B25650" t="s">
        <v>9940</v>
      </c>
      <c r="C25650">
        <v>220</v>
      </c>
      <c r="D25650" t="s">
        <v>429</v>
      </c>
      <c r="E25650" t="s">
        <v>457</v>
      </c>
      <c r="F25650" t="s">
        <v>460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9666</v>
      </c>
    </row>
    <row r="25651" spans="1:19" hidden="1">
      <c r="A25651">
        <v>1998</v>
      </c>
      <c r="B25651" t="s">
        <v>9940</v>
      </c>
      <c r="C25651">
        <v>240</v>
      </c>
      <c r="D25651" t="s">
        <v>429</v>
      </c>
      <c r="E25651" t="s">
        <v>457</v>
      </c>
      <c r="F25651" t="s">
        <v>114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9666</v>
      </c>
    </row>
    <row r="25652" spans="1:19" hidden="1">
      <c r="A25652">
        <v>1998</v>
      </c>
      <c r="B25652" t="s">
        <v>9940</v>
      </c>
      <c r="C25652">
        <v>250</v>
      </c>
      <c r="D25652" t="s">
        <v>429</v>
      </c>
      <c r="E25652" t="s">
        <v>457</v>
      </c>
      <c r="F25652" t="s">
        <v>487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9666</v>
      </c>
    </row>
    <row r="25653" spans="1:19" hidden="1">
      <c r="A25653">
        <v>1998</v>
      </c>
      <c r="B25653" t="s">
        <v>9940</v>
      </c>
      <c r="C25653">
        <v>300</v>
      </c>
      <c r="D25653" t="s">
        <v>429</v>
      </c>
      <c r="E25653" t="s">
        <v>499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9666</v>
      </c>
    </row>
    <row r="25654" spans="1:19" hidden="1">
      <c r="A25654">
        <v>1998</v>
      </c>
      <c r="B25654" t="s">
        <v>9940</v>
      </c>
      <c r="C25654">
        <v>320</v>
      </c>
      <c r="D25654" t="s">
        <v>429</v>
      </c>
      <c r="E25654" t="s">
        <v>499</v>
      </c>
      <c r="F25654" t="s">
        <v>501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9666</v>
      </c>
    </row>
    <row r="25655" spans="1:19" hidden="1">
      <c r="A25655">
        <v>1998</v>
      </c>
      <c r="B25655" t="s">
        <v>9940</v>
      </c>
      <c r="C25655">
        <v>400</v>
      </c>
      <c r="D25655" t="s">
        <v>583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9666</v>
      </c>
    </row>
    <row r="25656" spans="1:19" hidden="1">
      <c r="A25656">
        <v>1998</v>
      </c>
      <c r="B25656" t="s">
        <v>9940</v>
      </c>
      <c r="C25656">
        <v>410</v>
      </c>
      <c r="D25656" t="s">
        <v>583</v>
      </c>
      <c r="E25656" t="s">
        <v>512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9666</v>
      </c>
    </row>
    <row r="25657" spans="1:19" hidden="1">
      <c r="A25657">
        <v>1998</v>
      </c>
      <c r="B25657" t="s">
        <v>9940</v>
      </c>
      <c r="C25657">
        <v>420</v>
      </c>
      <c r="D25657" t="s">
        <v>583</v>
      </c>
      <c r="E25657" t="s">
        <v>51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9666</v>
      </c>
    </row>
    <row r="25658" spans="1:19" hidden="1">
      <c r="A25658">
        <v>1998</v>
      </c>
      <c r="B25658" t="s">
        <v>9940</v>
      </c>
      <c r="C25658">
        <v>430</v>
      </c>
      <c r="D25658" t="s">
        <v>583</v>
      </c>
      <c r="E25658" t="s">
        <v>523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9666</v>
      </c>
    </row>
    <row r="25659" spans="1:19" hidden="1">
      <c r="A25659">
        <v>1998</v>
      </c>
      <c r="B25659" t="s">
        <v>9940</v>
      </c>
      <c r="C25659">
        <v>500</v>
      </c>
      <c r="D25659" t="s">
        <v>490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9666</v>
      </c>
    </row>
    <row r="25660" spans="1:19" hidden="1">
      <c r="A25660">
        <v>1998</v>
      </c>
      <c r="B25660" t="s">
        <v>9940</v>
      </c>
      <c r="C25660">
        <v>530</v>
      </c>
      <c r="D25660" t="s">
        <v>490</v>
      </c>
      <c r="E25660" t="s">
        <v>535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9666</v>
      </c>
    </row>
    <row r="25661" spans="1:19" hidden="1">
      <c r="A25661">
        <v>1998</v>
      </c>
      <c r="B25661" t="s">
        <v>9940</v>
      </c>
      <c r="C25661">
        <v>600</v>
      </c>
      <c r="D25661" t="s">
        <v>49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9666</v>
      </c>
    </row>
    <row r="25662" spans="1:19" hidden="1">
      <c r="A25662">
        <v>1998</v>
      </c>
      <c r="B25662" t="s">
        <v>9940</v>
      </c>
      <c r="C25662">
        <v>700</v>
      </c>
      <c r="D25662" t="s">
        <v>9939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9666</v>
      </c>
    </row>
    <row r="25663" spans="1:19" hidden="1">
      <c r="A25663">
        <v>1999</v>
      </c>
      <c r="B25663" t="s">
        <v>58</v>
      </c>
      <c r="C25663">
        <v>0</v>
      </c>
      <c r="D25663" t="s">
        <v>190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9666</v>
      </c>
    </row>
    <row r="25664" spans="1:19" hidden="1">
      <c r="A25664">
        <v>1999</v>
      </c>
      <c r="B25664" t="s">
        <v>58</v>
      </c>
      <c r="C25664">
        <v>100</v>
      </c>
      <c r="D25664" t="s">
        <v>42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9666</v>
      </c>
    </row>
    <row r="25665" spans="1:19" hidden="1">
      <c r="A25665">
        <v>1999</v>
      </c>
      <c r="B25665" t="s">
        <v>58</v>
      </c>
      <c r="C25665">
        <v>101</v>
      </c>
      <c r="D25665" t="s">
        <v>429</v>
      </c>
      <c r="E25665" t="s">
        <v>426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9666</v>
      </c>
    </row>
    <row r="25666" spans="1:19" hidden="1">
      <c r="A25666">
        <v>1999</v>
      </c>
      <c r="B25666" t="s">
        <v>58</v>
      </c>
      <c r="C25666">
        <v>140</v>
      </c>
      <c r="D25666" t="s">
        <v>429</v>
      </c>
      <c r="E25666" t="s">
        <v>426</v>
      </c>
      <c r="F25666" t="s">
        <v>436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9666</v>
      </c>
    </row>
    <row r="25667" spans="1:19" hidden="1">
      <c r="A25667">
        <v>1999</v>
      </c>
      <c r="B25667" t="s">
        <v>58</v>
      </c>
      <c r="C25667">
        <v>200</v>
      </c>
      <c r="D25667" t="s">
        <v>429</v>
      </c>
      <c r="E25667" t="s">
        <v>457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9666</v>
      </c>
    </row>
    <row r="25668" spans="1:19" hidden="1">
      <c r="A25668">
        <v>1999</v>
      </c>
      <c r="B25668" t="s">
        <v>58</v>
      </c>
      <c r="C25668">
        <v>210</v>
      </c>
      <c r="D25668" t="s">
        <v>429</v>
      </c>
      <c r="E25668" t="s">
        <v>457</v>
      </c>
      <c r="F25668" t="s">
        <v>66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9666</v>
      </c>
    </row>
    <row r="25669" spans="1:19" hidden="1">
      <c r="A25669">
        <v>1999</v>
      </c>
      <c r="B25669" t="s">
        <v>58</v>
      </c>
      <c r="C25669">
        <v>220</v>
      </c>
      <c r="D25669" t="s">
        <v>429</v>
      </c>
      <c r="E25669" t="s">
        <v>457</v>
      </c>
      <c r="F25669" t="s">
        <v>460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9666</v>
      </c>
    </row>
    <row r="25670" spans="1:19" hidden="1">
      <c r="A25670">
        <v>1999</v>
      </c>
      <c r="B25670" t="s">
        <v>58</v>
      </c>
      <c r="C25670">
        <v>240</v>
      </c>
      <c r="D25670" t="s">
        <v>429</v>
      </c>
      <c r="E25670" t="s">
        <v>457</v>
      </c>
      <c r="F25670" t="s">
        <v>114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9666</v>
      </c>
    </row>
    <row r="25671" spans="1:19" hidden="1">
      <c r="A25671">
        <v>1999</v>
      </c>
      <c r="B25671" t="s">
        <v>58</v>
      </c>
      <c r="C25671">
        <v>250</v>
      </c>
      <c r="D25671" t="s">
        <v>429</v>
      </c>
      <c r="E25671" t="s">
        <v>457</v>
      </c>
      <c r="F25671" t="s">
        <v>487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9666</v>
      </c>
    </row>
    <row r="25672" spans="1:19" hidden="1">
      <c r="A25672">
        <v>1999</v>
      </c>
      <c r="B25672" t="s">
        <v>58</v>
      </c>
      <c r="C25672">
        <v>300</v>
      </c>
      <c r="D25672" t="s">
        <v>429</v>
      </c>
      <c r="E25672" t="s">
        <v>499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9666</v>
      </c>
    </row>
    <row r="25673" spans="1:19" hidden="1">
      <c r="A25673">
        <v>1999</v>
      </c>
      <c r="B25673" t="s">
        <v>58</v>
      </c>
      <c r="C25673">
        <v>320</v>
      </c>
      <c r="D25673" t="s">
        <v>429</v>
      </c>
      <c r="E25673" t="s">
        <v>499</v>
      </c>
      <c r="F25673" t="s">
        <v>501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9666</v>
      </c>
    </row>
    <row r="25674" spans="1:19" hidden="1">
      <c r="A25674">
        <v>1999</v>
      </c>
      <c r="B25674" t="s">
        <v>58</v>
      </c>
      <c r="C25674">
        <v>400</v>
      </c>
      <c r="D25674" t="s">
        <v>583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9666</v>
      </c>
    </row>
    <row r="25675" spans="1:19" hidden="1">
      <c r="A25675">
        <v>1999</v>
      </c>
      <c r="B25675" t="s">
        <v>58</v>
      </c>
      <c r="C25675">
        <v>410</v>
      </c>
      <c r="D25675" t="s">
        <v>583</v>
      </c>
      <c r="E25675" t="s">
        <v>512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9666</v>
      </c>
    </row>
    <row r="25676" spans="1:19" hidden="1">
      <c r="A25676">
        <v>1999</v>
      </c>
      <c r="B25676" t="s">
        <v>58</v>
      </c>
      <c r="C25676">
        <v>420</v>
      </c>
      <c r="D25676" t="s">
        <v>583</v>
      </c>
      <c r="E25676" t="s">
        <v>51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9666</v>
      </c>
    </row>
    <row r="25677" spans="1:19" hidden="1">
      <c r="A25677">
        <v>1999</v>
      </c>
      <c r="B25677" t="s">
        <v>58</v>
      </c>
      <c r="C25677">
        <v>430</v>
      </c>
      <c r="D25677" t="s">
        <v>583</v>
      </c>
      <c r="E25677" t="s">
        <v>523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9666</v>
      </c>
    </row>
    <row r="25678" spans="1:19" hidden="1">
      <c r="A25678">
        <v>1999</v>
      </c>
      <c r="B25678" t="s">
        <v>58</v>
      </c>
      <c r="C25678">
        <v>500</v>
      </c>
      <c r="D25678" t="s">
        <v>490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9666</v>
      </c>
    </row>
    <row r="25679" spans="1:19" hidden="1">
      <c r="A25679">
        <v>1999</v>
      </c>
      <c r="B25679" t="s">
        <v>58</v>
      </c>
      <c r="C25679">
        <v>530</v>
      </c>
      <c r="D25679" t="s">
        <v>490</v>
      </c>
      <c r="E25679" t="s">
        <v>535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9666</v>
      </c>
    </row>
    <row r="25680" spans="1:19" hidden="1">
      <c r="A25680">
        <v>1999</v>
      </c>
      <c r="B25680" t="s">
        <v>58</v>
      </c>
      <c r="C25680">
        <v>600</v>
      </c>
      <c r="D25680" t="s">
        <v>49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9666</v>
      </c>
    </row>
    <row r="25681" spans="1:19" hidden="1">
      <c r="A25681">
        <v>1999</v>
      </c>
      <c r="B25681" t="s">
        <v>58</v>
      </c>
      <c r="C25681">
        <v>700</v>
      </c>
      <c r="D25681" t="s">
        <v>9939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9666</v>
      </c>
    </row>
    <row r="25682" spans="1:19" hidden="1">
      <c r="A25682">
        <v>1999</v>
      </c>
      <c r="B25682" t="s">
        <v>9356</v>
      </c>
      <c r="C25682">
        <v>0</v>
      </c>
      <c r="D25682" t="s">
        <v>190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9666</v>
      </c>
    </row>
    <row r="25683" spans="1:19" hidden="1">
      <c r="A25683">
        <v>1999</v>
      </c>
      <c r="B25683" t="s">
        <v>9356</v>
      </c>
      <c r="C25683">
        <v>100</v>
      </c>
      <c r="D25683" t="s">
        <v>42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9666</v>
      </c>
    </row>
    <row r="25684" spans="1:19" hidden="1">
      <c r="A25684">
        <v>1999</v>
      </c>
      <c r="B25684" t="s">
        <v>9356</v>
      </c>
      <c r="C25684">
        <v>101</v>
      </c>
      <c r="D25684" t="s">
        <v>429</v>
      </c>
      <c r="E25684" t="s">
        <v>426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9666</v>
      </c>
    </row>
    <row r="25685" spans="1:19" hidden="1">
      <c r="A25685">
        <v>1999</v>
      </c>
      <c r="B25685" t="s">
        <v>9356</v>
      </c>
      <c r="C25685">
        <v>140</v>
      </c>
      <c r="D25685" t="s">
        <v>429</v>
      </c>
      <c r="E25685" t="s">
        <v>426</v>
      </c>
      <c r="F25685" t="s">
        <v>436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9666</v>
      </c>
    </row>
    <row r="25686" spans="1:19" hidden="1">
      <c r="A25686">
        <v>1999</v>
      </c>
      <c r="B25686" t="s">
        <v>9356</v>
      </c>
      <c r="C25686">
        <v>200</v>
      </c>
      <c r="D25686" t="s">
        <v>429</v>
      </c>
      <c r="E25686" t="s">
        <v>457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9666</v>
      </c>
    </row>
    <row r="25687" spans="1:19" hidden="1">
      <c r="A25687">
        <v>1999</v>
      </c>
      <c r="B25687" t="s">
        <v>9356</v>
      </c>
      <c r="C25687">
        <v>210</v>
      </c>
      <c r="D25687" t="s">
        <v>429</v>
      </c>
      <c r="E25687" t="s">
        <v>457</v>
      </c>
      <c r="F25687" t="s">
        <v>66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9666</v>
      </c>
    </row>
    <row r="25688" spans="1:19" hidden="1">
      <c r="A25688">
        <v>1999</v>
      </c>
      <c r="B25688" t="s">
        <v>9356</v>
      </c>
      <c r="C25688">
        <v>220</v>
      </c>
      <c r="D25688" t="s">
        <v>429</v>
      </c>
      <c r="E25688" t="s">
        <v>457</v>
      </c>
      <c r="F25688" t="s">
        <v>460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9666</v>
      </c>
    </row>
    <row r="25689" spans="1:19" hidden="1">
      <c r="A25689">
        <v>1999</v>
      </c>
      <c r="B25689" t="s">
        <v>9356</v>
      </c>
      <c r="C25689">
        <v>240</v>
      </c>
      <c r="D25689" t="s">
        <v>429</v>
      </c>
      <c r="E25689" t="s">
        <v>457</v>
      </c>
      <c r="F25689" t="s">
        <v>114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9666</v>
      </c>
    </row>
    <row r="25690" spans="1:19" hidden="1">
      <c r="A25690">
        <v>1999</v>
      </c>
      <c r="B25690" t="s">
        <v>9356</v>
      </c>
      <c r="C25690">
        <v>250</v>
      </c>
      <c r="D25690" t="s">
        <v>429</v>
      </c>
      <c r="E25690" t="s">
        <v>457</v>
      </c>
      <c r="F25690" t="s">
        <v>487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9666</v>
      </c>
    </row>
    <row r="25691" spans="1:19" hidden="1">
      <c r="A25691">
        <v>1999</v>
      </c>
      <c r="B25691" t="s">
        <v>9356</v>
      </c>
      <c r="C25691">
        <v>300</v>
      </c>
      <c r="D25691" t="s">
        <v>429</v>
      </c>
      <c r="E25691" t="s">
        <v>499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9666</v>
      </c>
    </row>
    <row r="25692" spans="1:19" hidden="1">
      <c r="A25692">
        <v>1999</v>
      </c>
      <c r="B25692" t="s">
        <v>9356</v>
      </c>
      <c r="C25692">
        <v>320</v>
      </c>
      <c r="D25692" t="s">
        <v>429</v>
      </c>
      <c r="E25692" t="s">
        <v>499</v>
      </c>
      <c r="F25692" t="s">
        <v>501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9666</v>
      </c>
    </row>
    <row r="25693" spans="1:19" hidden="1">
      <c r="A25693">
        <v>1999</v>
      </c>
      <c r="B25693" t="s">
        <v>9356</v>
      </c>
      <c r="C25693">
        <v>400</v>
      </c>
      <c r="D25693" t="s">
        <v>583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9666</v>
      </c>
    </row>
    <row r="25694" spans="1:19" hidden="1">
      <c r="A25694">
        <v>1999</v>
      </c>
      <c r="B25694" t="s">
        <v>9356</v>
      </c>
      <c r="C25694">
        <v>410</v>
      </c>
      <c r="D25694" t="s">
        <v>583</v>
      </c>
      <c r="E25694" t="s">
        <v>512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9666</v>
      </c>
    </row>
    <row r="25695" spans="1:19" hidden="1">
      <c r="A25695">
        <v>1999</v>
      </c>
      <c r="B25695" t="s">
        <v>9356</v>
      </c>
      <c r="C25695">
        <v>420</v>
      </c>
      <c r="D25695" t="s">
        <v>583</v>
      </c>
      <c r="E25695" t="s">
        <v>51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9666</v>
      </c>
    </row>
    <row r="25696" spans="1:19" hidden="1">
      <c r="A25696">
        <v>1999</v>
      </c>
      <c r="B25696" t="s">
        <v>9356</v>
      </c>
      <c r="C25696">
        <v>430</v>
      </c>
      <c r="D25696" t="s">
        <v>583</v>
      </c>
      <c r="E25696" t="s">
        <v>523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9666</v>
      </c>
    </row>
    <row r="25697" spans="1:19" hidden="1">
      <c r="A25697">
        <v>1999</v>
      </c>
      <c r="B25697" t="s">
        <v>9356</v>
      </c>
      <c r="C25697">
        <v>500</v>
      </c>
      <c r="D25697" t="s">
        <v>490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9666</v>
      </c>
    </row>
    <row r="25698" spans="1:19" hidden="1">
      <c r="A25698">
        <v>1999</v>
      </c>
      <c r="B25698" t="s">
        <v>9356</v>
      </c>
      <c r="C25698">
        <v>530</v>
      </c>
      <c r="D25698" t="s">
        <v>490</v>
      </c>
      <c r="E25698" t="s">
        <v>535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9666</v>
      </c>
    </row>
    <row r="25699" spans="1:19" hidden="1">
      <c r="A25699">
        <v>1999</v>
      </c>
      <c r="B25699" t="s">
        <v>9356</v>
      </c>
      <c r="C25699">
        <v>600</v>
      </c>
      <c r="D25699" t="s">
        <v>49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9666</v>
      </c>
    </row>
    <row r="25700" spans="1:19" hidden="1">
      <c r="A25700">
        <v>1999</v>
      </c>
      <c r="B25700" t="s">
        <v>9356</v>
      </c>
      <c r="C25700">
        <v>700</v>
      </c>
      <c r="D25700" t="s">
        <v>9939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9666</v>
      </c>
    </row>
    <row r="25701" spans="1:19" hidden="1">
      <c r="A25701">
        <v>1999</v>
      </c>
      <c r="B25701" t="s">
        <v>9398</v>
      </c>
      <c r="C25701">
        <v>0</v>
      </c>
      <c r="D25701" t="s">
        <v>190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9666</v>
      </c>
    </row>
    <row r="25702" spans="1:19" hidden="1">
      <c r="A25702">
        <v>1999</v>
      </c>
      <c r="B25702" t="s">
        <v>9398</v>
      </c>
      <c r="C25702">
        <v>100</v>
      </c>
      <c r="D25702" t="s">
        <v>42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9666</v>
      </c>
    </row>
    <row r="25703" spans="1:19" hidden="1">
      <c r="A25703">
        <v>1999</v>
      </c>
      <c r="B25703" t="s">
        <v>9398</v>
      </c>
      <c r="C25703">
        <v>101</v>
      </c>
      <c r="D25703" t="s">
        <v>429</v>
      </c>
      <c r="E25703" t="s">
        <v>426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9666</v>
      </c>
    </row>
    <row r="25704" spans="1:19" hidden="1">
      <c r="A25704">
        <v>1999</v>
      </c>
      <c r="B25704" t="s">
        <v>9398</v>
      </c>
      <c r="C25704">
        <v>140</v>
      </c>
      <c r="D25704" t="s">
        <v>429</v>
      </c>
      <c r="E25704" t="s">
        <v>426</v>
      </c>
      <c r="F25704" t="s">
        <v>436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9666</v>
      </c>
    </row>
    <row r="25705" spans="1:19" hidden="1">
      <c r="A25705">
        <v>1999</v>
      </c>
      <c r="B25705" t="s">
        <v>9398</v>
      </c>
      <c r="C25705">
        <v>200</v>
      </c>
      <c r="D25705" t="s">
        <v>429</v>
      </c>
      <c r="E25705" t="s">
        <v>457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9666</v>
      </c>
    </row>
    <row r="25706" spans="1:19" hidden="1">
      <c r="A25706">
        <v>1999</v>
      </c>
      <c r="B25706" t="s">
        <v>9398</v>
      </c>
      <c r="C25706">
        <v>210</v>
      </c>
      <c r="D25706" t="s">
        <v>429</v>
      </c>
      <c r="E25706" t="s">
        <v>457</v>
      </c>
      <c r="F25706" t="s">
        <v>66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9666</v>
      </c>
    </row>
    <row r="25707" spans="1:19" hidden="1">
      <c r="A25707">
        <v>1999</v>
      </c>
      <c r="B25707" t="s">
        <v>9398</v>
      </c>
      <c r="C25707">
        <v>220</v>
      </c>
      <c r="D25707" t="s">
        <v>429</v>
      </c>
      <c r="E25707" t="s">
        <v>457</v>
      </c>
      <c r="F25707" t="s">
        <v>460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9666</v>
      </c>
    </row>
    <row r="25708" spans="1:19" hidden="1">
      <c r="A25708">
        <v>1999</v>
      </c>
      <c r="B25708" t="s">
        <v>9398</v>
      </c>
      <c r="C25708">
        <v>240</v>
      </c>
      <c r="D25708" t="s">
        <v>429</v>
      </c>
      <c r="E25708" t="s">
        <v>457</v>
      </c>
      <c r="F25708" t="s">
        <v>114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9666</v>
      </c>
    </row>
    <row r="25709" spans="1:19" hidden="1">
      <c r="A25709">
        <v>1999</v>
      </c>
      <c r="B25709" t="s">
        <v>9398</v>
      </c>
      <c r="C25709">
        <v>250</v>
      </c>
      <c r="D25709" t="s">
        <v>429</v>
      </c>
      <c r="E25709" t="s">
        <v>457</v>
      </c>
      <c r="F25709" t="s">
        <v>487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9666</v>
      </c>
    </row>
    <row r="25710" spans="1:19" hidden="1">
      <c r="A25710">
        <v>1999</v>
      </c>
      <c r="B25710" t="s">
        <v>9398</v>
      </c>
      <c r="C25710">
        <v>300</v>
      </c>
      <c r="D25710" t="s">
        <v>429</v>
      </c>
      <c r="E25710" t="s">
        <v>499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9666</v>
      </c>
    </row>
    <row r="25711" spans="1:19" hidden="1">
      <c r="A25711">
        <v>1999</v>
      </c>
      <c r="B25711" t="s">
        <v>9398</v>
      </c>
      <c r="C25711">
        <v>320</v>
      </c>
      <c r="D25711" t="s">
        <v>429</v>
      </c>
      <c r="E25711" t="s">
        <v>499</v>
      </c>
      <c r="F25711" t="s">
        <v>501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9666</v>
      </c>
    </row>
    <row r="25712" spans="1:19" hidden="1">
      <c r="A25712">
        <v>1999</v>
      </c>
      <c r="B25712" t="s">
        <v>9398</v>
      </c>
      <c r="C25712">
        <v>400</v>
      </c>
      <c r="D25712" t="s">
        <v>583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9666</v>
      </c>
    </row>
    <row r="25713" spans="1:19" hidden="1">
      <c r="A25713">
        <v>1999</v>
      </c>
      <c r="B25713" t="s">
        <v>9398</v>
      </c>
      <c r="C25713">
        <v>410</v>
      </c>
      <c r="D25713" t="s">
        <v>583</v>
      </c>
      <c r="E25713" t="s">
        <v>512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9666</v>
      </c>
    </row>
    <row r="25714" spans="1:19" hidden="1">
      <c r="A25714">
        <v>1999</v>
      </c>
      <c r="B25714" t="s">
        <v>9398</v>
      </c>
      <c r="C25714">
        <v>420</v>
      </c>
      <c r="D25714" t="s">
        <v>583</v>
      </c>
      <c r="E25714" t="s">
        <v>51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9666</v>
      </c>
    </row>
    <row r="25715" spans="1:19" hidden="1">
      <c r="A25715">
        <v>1999</v>
      </c>
      <c r="B25715" t="s">
        <v>9398</v>
      </c>
      <c r="C25715">
        <v>430</v>
      </c>
      <c r="D25715" t="s">
        <v>583</v>
      </c>
      <c r="E25715" t="s">
        <v>523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9666</v>
      </c>
    </row>
    <row r="25716" spans="1:19" hidden="1">
      <c r="A25716">
        <v>1999</v>
      </c>
      <c r="B25716" t="s">
        <v>9398</v>
      </c>
      <c r="C25716">
        <v>500</v>
      </c>
      <c r="D25716" t="s">
        <v>490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9666</v>
      </c>
    </row>
    <row r="25717" spans="1:19" hidden="1">
      <c r="A25717">
        <v>1999</v>
      </c>
      <c r="B25717" t="s">
        <v>9398</v>
      </c>
      <c r="C25717">
        <v>530</v>
      </c>
      <c r="D25717" t="s">
        <v>490</v>
      </c>
      <c r="E25717" t="s">
        <v>535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9666</v>
      </c>
    </row>
    <row r="25718" spans="1:19" hidden="1">
      <c r="A25718">
        <v>1999</v>
      </c>
      <c r="B25718" t="s">
        <v>9398</v>
      </c>
      <c r="C25718">
        <v>600</v>
      </c>
      <c r="D25718" t="s">
        <v>49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9666</v>
      </c>
    </row>
    <row r="25719" spans="1:19" hidden="1">
      <c r="A25719">
        <v>1999</v>
      </c>
      <c r="B25719" t="s">
        <v>9398</v>
      </c>
      <c r="C25719">
        <v>700</v>
      </c>
      <c r="D25719" t="s">
        <v>9939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9666</v>
      </c>
    </row>
    <row r="25720" spans="1:19" hidden="1">
      <c r="A25720">
        <v>1999</v>
      </c>
      <c r="B25720" t="s">
        <v>9400</v>
      </c>
      <c r="C25720">
        <v>0</v>
      </c>
      <c r="D25720" t="s">
        <v>190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9666</v>
      </c>
    </row>
    <row r="25721" spans="1:19" hidden="1">
      <c r="A25721">
        <v>1999</v>
      </c>
      <c r="B25721" t="s">
        <v>9400</v>
      </c>
      <c r="C25721">
        <v>100</v>
      </c>
      <c r="D25721" t="s">
        <v>42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9666</v>
      </c>
    </row>
    <row r="25722" spans="1:19" hidden="1">
      <c r="A25722">
        <v>1999</v>
      </c>
      <c r="B25722" t="s">
        <v>9400</v>
      </c>
      <c r="C25722">
        <v>101</v>
      </c>
      <c r="D25722" t="s">
        <v>429</v>
      </c>
      <c r="E25722" t="s">
        <v>426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9666</v>
      </c>
    </row>
    <row r="25723" spans="1:19" hidden="1">
      <c r="A25723">
        <v>1999</v>
      </c>
      <c r="B25723" t="s">
        <v>9400</v>
      </c>
      <c r="C25723">
        <v>140</v>
      </c>
      <c r="D25723" t="s">
        <v>429</v>
      </c>
      <c r="E25723" t="s">
        <v>426</v>
      </c>
      <c r="F25723" t="s">
        <v>436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9666</v>
      </c>
    </row>
    <row r="25724" spans="1:19" hidden="1">
      <c r="A25724">
        <v>1999</v>
      </c>
      <c r="B25724" t="s">
        <v>9400</v>
      </c>
      <c r="C25724">
        <v>200</v>
      </c>
      <c r="D25724" t="s">
        <v>429</v>
      </c>
      <c r="E25724" t="s">
        <v>457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9666</v>
      </c>
    </row>
    <row r="25725" spans="1:19" hidden="1">
      <c r="A25725">
        <v>1999</v>
      </c>
      <c r="B25725" t="s">
        <v>9400</v>
      </c>
      <c r="C25725">
        <v>210</v>
      </c>
      <c r="D25725" t="s">
        <v>429</v>
      </c>
      <c r="E25725" t="s">
        <v>457</v>
      </c>
      <c r="F25725" t="s">
        <v>66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9666</v>
      </c>
    </row>
    <row r="25726" spans="1:19" hidden="1">
      <c r="A25726">
        <v>1999</v>
      </c>
      <c r="B25726" t="s">
        <v>9400</v>
      </c>
      <c r="C25726">
        <v>220</v>
      </c>
      <c r="D25726" t="s">
        <v>429</v>
      </c>
      <c r="E25726" t="s">
        <v>457</v>
      </c>
      <c r="F25726" t="s">
        <v>460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9666</v>
      </c>
    </row>
    <row r="25727" spans="1:19" hidden="1">
      <c r="A25727">
        <v>1999</v>
      </c>
      <c r="B25727" t="s">
        <v>9400</v>
      </c>
      <c r="C25727">
        <v>240</v>
      </c>
      <c r="D25727" t="s">
        <v>429</v>
      </c>
      <c r="E25727" t="s">
        <v>457</v>
      </c>
      <c r="F25727" t="s">
        <v>114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9666</v>
      </c>
    </row>
    <row r="25728" spans="1:19" hidden="1">
      <c r="A25728">
        <v>1999</v>
      </c>
      <c r="B25728" t="s">
        <v>9400</v>
      </c>
      <c r="C25728">
        <v>250</v>
      </c>
      <c r="D25728" t="s">
        <v>429</v>
      </c>
      <c r="E25728" t="s">
        <v>457</v>
      </c>
      <c r="F25728" t="s">
        <v>487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9666</v>
      </c>
    </row>
    <row r="25729" spans="1:19" hidden="1">
      <c r="A25729">
        <v>1999</v>
      </c>
      <c r="B25729" t="s">
        <v>9400</v>
      </c>
      <c r="C25729">
        <v>300</v>
      </c>
      <c r="D25729" t="s">
        <v>429</v>
      </c>
      <c r="E25729" t="s">
        <v>499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9666</v>
      </c>
    </row>
    <row r="25730" spans="1:19" hidden="1">
      <c r="A25730">
        <v>1999</v>
      </c>
      <c r="B25730" t="s">
        <v>9400</v>
      </c>
      <c r="C25730">
        <v>320</v>
      </c>
      <c r="D25730" t="s">
        <v>429</v>
      </c>
      <c r="E25730" t="s">
        <v>499</v>
      </c>
      <c r="F25730" t="s">
        <v>501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9666</v>
      </c>
    </row>
    <row r="25731" spans="1:19" hidden="1">
      <c r="A25731">
        <v>1999</v>
      </c>
      <c r="B25731" t="s">
        <v>9400</v>
      </c>
      <c r="C25731">
        <v>400</v>
      </c>
      <c r="D25731" t="s">
        <v>583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9666</v>
      </c>
    </row>
    <row r="25732" spans="1:19" hidden="1">
      <c r="A25732">
        <v>1999</v>
      </c>
      <c r="B25732" t="s">
        <v>9400</v>
      </c>
      <c r="C25732">
        <v>410</v>
      </c>
      <c r="D25732" t="s">
        <v>583</v>
      </c>
      <c r="E25732" t="s">
        <v>512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9666</v>
      </c>
    </row>
    <row r="25733" spans="1:19" hidden="1">
      <c r="A25733">
        <v>1999</v>
      </c>
      <c r="B25733" t="s">
        <v>9400</v>
      </c>
      <c r="C25733">
        <v>420</v>
      </c>
      <c r="D25733" t="s">
        <v>583</v>
      </c>
      <c r="E25733" t="s">
        <v>51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9666</v>
      </c>
    </row>
    <row r="25734" spans="1:19" hidden="1">
      <c r="A25734">
        <v>1999</v>
      </c>
      <c r="B25734" t="s">
        <v>9400</v>
      </c>
      <c r="C25734">
        <v>430</v>
      </c>
      <c r="D25734" t="s">
        <v>583</v>
      </c>
      <c r="E25734" t="s">
        <v>523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9666</v>
      </c>
    </row>
    <row r="25735" spans="1:19" hidden="1">
      <c r="A25735">
        <v>1999</v>
      </c>
      <c r="B25735" t="s">
        <v>9400</v>
      </c>
      <c r="C25735">
        <v>500</v>
      </c>
      <c r="D25735" t="s">
        <v>490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9666</v>
      </c>
    </row>
    <row r="25736" spans="1:19" hidden="1">
      <c r="A25736">
        <v>1999</v>
      </c>
      <c r="B25736" t="s">
        <v>9400</v>
      </c>
      <c r="C25736">
        <v>530</v>
      </c>
      <c r="D25736" t="s">
        <v>490</v>
      </c>
      <c r="E25736" t="s">
        <v>535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9666</v>
      </c>
    </row>
    <row r="25737" spans="1:19" hidden="1">
      <c r="A25737">
        <v>1999</v>
      </c>
      <c r="B25737" t="s">
        <v>9400</v>
      </c>
      <c r="C25737">
        <v>600</v>
      </c>
      <c r="D25737" t="s">
        <v>49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9666</v>
      </c>
    </row>
    <row r="25738" spans="1:19" hidden="1">
      <c r="A25738">
        <v>1999</v>
      </c>
      <c r="B25738" t="s">
        <v>9400</v>
      </c>
      <c r="C25738">
        <v>700</v>
      </c>
      <c r="D25738" t="s">
        <v>9939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9666</v>
      </c>
    </row>
    <row r="25739" spans="1:19" hidden="1">
      <c r="A25739">
        <v>1999</v>
      </c>
      <c r="B25739" t="s">
        <v>9404</v>
      </c>
      <c r="C25739">
        <v>0</v>
      </c>
      <c r="D25739" t="s">
        <v>190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9666</v>
      </c>
    </row>
    <row r="25740" spans="1:19" hidden="1">
      <c r="A25740">
        <v>1999</v>
      </c>
      <c r="B25740" t="s">
        <v>9404</v>
      </c>
      <c r="C25740">
        <v>100</v>
      </c>
      <c r="D25740" t="s">
        <v>42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9666</v>
      </c>
    </row>
    <row r="25741" spans="1:19" hidden="1">
      <c r="A25741">
        <v>1999</v>
      </c>
      <c r="B25741" t="s">
        <v>9404</v>
      </c>
      <c r="C25741">
        <v>101</v>
      </c>
      <c r="D25741" t="s">
        <v>429</v>
      </c>
      <c r="E25741" t="s">
        <v>426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9666</v>
      </c>
    </row>
    <row r="25742" spans="1:19" hidden="1">
      <c r="A25742">
        <v>1999</v>
      </c>
      <c r="B25742" t="s">
        <v>9404</v>
      </c>
      <c r="C25742">
        <v>140</v>
      </c>
      <c r="D25742" t="s">
        <v>429</v>
      </c>
      <c r="E25742" t="s">
        <v>426</v>
      </c>
      <c r="F25742" t="s">
        <v>436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9666</v>
      </c>
    </row>
    <row r="25743" spans="1:19" hidden="1">
      <c r="A25743">
        <v>1999</v>
      </c>
      <c r="B25743" t="s">
        <v>9404</v>
      </c>
      <c r="C25743">
        <v>200</v>
      </c>
      <c r="D25743" t="s">
        <v>429</v>
      </c>
      <c r="E25743" t="s">
        <v>457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9666</v>
      </c>
    </row>
    <row r="25744" spans="1:19" hidden="1">
      <c r="A25744">
        <v>1999</v>
      </c>
      <c r="B25744" t="s">
        <v>9404</v>
      </c>
      <c r="C25744">
        <v>210</v>
      </c>
      <c r="D25744" t="s">
        <v>429</v>
      </c>
      <c r="E25744" t="s">
        <v>457</v>
      </c>
      <c r="F25744" t="s">
        <v>66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9666</v>
      </c>
    </row>
    <row r="25745" spans="1:19" hidden="1">
      <c r="A25745">
        <v>1999</v>
      </c>
      <c r="B25745" t="s">
        <v>9404</v>
      </c>
      <c r="C25745">
        <v>220</v>
      </c>
      <c r="D25745" t="s">
        <v>429</v>
      </c>
      <c r="E25745" t="s">
        <v>457</v>
      </c>
      <c r="F25745" t="s">
        <v>460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9666</v>
      </c>
    </row>
    <row r="25746" spans="1:19" hidden="1">
      <c r="A25746">
        <v>1999</v>
      </c>
      <c r="B25746" t="s">
        <v>9404</v>
      </c>
      <c r="C25746">
        <v>240</v>
      </c>
      <c r="D25746" t="s">
        <v>429</v>
      </c>
      <c r="E25746" t="s">
        <v>457</v>
      </c>
      <c r="F25746" t="s">
        <v>114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9666</v>
      </c>
    </row>
    <row r="25747" spans="1:19" hidden="1">
      <c r="A25747">
        <v>1999</v>
      </c>
      <c r="B25747" t="s">
        <v>9404</v>
      </c>
      <c r="C25747">
        <v>250</v>
      </c>
      <c r="D25747" t="s">
        <v>429</v>
      </c>
      <c r="E25747" t="s">
        <v>457</v>
      </c>
      <c r="F25747" t="s">
        <v>487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9666</v>
      </c>
    </row>
    <row r="25748" spans="1:19" hidden="1">
      <c r="A25748">
        <v>1999</v>
      </c>
      <c r="B25748" t="s">
        <v>9404</v>
      </c>
      <c r="C25748">
        <v>300</v>
      </c>
      <c r="D25748" t="s">
        <v>429</v>
      </c>
      <c r="E25748" t="s">
        <v>499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9666</v>
      </c>
    </row>
    <row r="25749" spans="1:19" hidden="1">
      <c r="A25749">
        <v>1999</v>
      </c>
      <c r="B25749" t="s">
        <v>9404</v>
      </c>
      <c r="C25749">
        <v>320</v>
      </c>
      <c r="D25749" t="s">
        <v>429</v>
      </c>
      <c r="E25749" t="s">
        <v>499</v>
      </c>
      <c r="F25749" t="s">
        <v>501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9666</v>
      </c>
    </row>
    <row r="25750" spans="1:19" hidden="1">
      <c r="A25750">
        <v>1999</v>
      </c>
      <c r="B25750" t="s">
        <v>9404</v>
      </c>
      <c r="C25750">
        <v>400</v>
      </c>
      <c r="D25750" t="s">
        <v>583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9666</v>
      </c>
    </row>
    <row r="25751" spans="1:19" hidden="1">
      <c r="A25751">
        <v>1999</v>
      </c>
      <c r="B25751" t="s">
        <v>9404</v>
      </c>
      <c r="C25751">
        <v>410</v>
      </c>
      <c r="D25751" t="s">
        <v>583</v>
      </c>
      <c r="E25751" t="s">
        <v>512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9666</v>
      </c>
    </row>
    <row r="25752" spans="1:19" hidden="1">
      <c r="A25752">
        <v>1999</v>
      </c>
      <c r="B25752" t="s">
        <v>9404</v>
      </c>
      <c r="C25752">
        <v>420</v>
      </c>
      <c r="D25752" t="s">
        <v>583</v>
      </c>
      <c r="E25752" t="s">
        <v>51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9666</v>
      </c>
    </row>
    <row r="25753" spans="1:19" hidden="1">
      <c r="A25753">
        <v>1999</v>
      </c>
      <c r="B25753" t="s">
        <v>9404</v>
      </c>
      <c r="C25753">
        <v>430</v>
      </c>
      <c r="D25753" t="s">
        <v>583</v>
      </c>
      <c r="E25753" t="s">
        <v>523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9666</v>
      </c>
    </row>
    <row r="25754" spans="1:19" hidden="1">
      <c r="A25754">
        <v>1999</v>
      </c>
      <c r="B25754" t="s">
        <v>9404</v>
      </c>
      <c r="C25754">
        <v>500</v>
      </c>
      <c r="D25754" t="s">
        <v>490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9666</v>
      </c>
    </row>
    <row r="25755" spans="1:19" hidden="1">
      <c r="A25755">
        <v>1999</v>
      </c>
      <c r="B25755" t="s">
        <v>9404</v>
      </c>
      <c r="C25755">
        <v>530</v>
      </c>
      <c r="D25755" t="s">
        <v>490</v>
      </c>
      <c r="E25755" t="s">
        <v>535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9666</v>
      </c>
    </row>
    <row r="25756" spans="1:19" hidden="1">
      <c r="A25756">
        <v>1999</v>
      </c>
      <c r="B25756" t="s">
        <v>9404</v>
      </c>
      <c r="C25756">
        <v>600</v>
      </c>
      <c r="D25756" t="s">
        <v>49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9666</v>
      </c>
    </row>
    <row r="25757" spans="1:19" hidden="1">
      <c r="A25757">
        <v>1999</v>
      </c>
      <c r="B25757" t="s">
        <v>9404</v>
      </c>
      <c r="C25757">
        <v>700</v>
      </c>
      <c r="D25757" t="s">
        <v>9939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9666</v>
      </c>
    </row>
    <row r="25758" spans="1:19" hidden="1">
      <c r="A25758">
        <v>1999</v>
      </c>
      <c r="B25758" t="s">
        <v>9406</v>
      </c>
      <c r="C25758">
        <v>0</v>
      </c>
      <c r="D25758" t="s">
        <v>190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9666</v>
      </c>
    </row>
    <row r="25759" spans="1:19" hidden="1">
      <c r="A25759">
        <v>1999</v>
      </c>
      <c r="B25759" t="s">
        <v>9406</v>
      </c>
      <c r="C25759">
        <v>100</v>
      </c>
      <c r="D25759" t="s">
        <v>42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9666</v>
      </c>
    </row>
    <row r="25760" spans="1:19" hidden="1">
      <c r="A25760">
        <v>1999</v>
      </c>
      <c r="B25760" t="s">
        <v>9406</v>
      </c>
      <c r="C25760">
        <v>101</v>
      </c>
      <c r="D25760" t="s">
        <v>429</v>
      </c>
      <c r="E25760" t="s">
        <v>426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9666</v>
      </c>
    </row>
    <row r="25761" spans="1:19" hidden="1">
      <c r="A25761">
        <v>1999</v>
      </c>
      <c r="B25761" t="s">
        <v>9406</v>
      </c>
      <c r="C25761">
        <v>140</v>
      </c>
      <c r="D25761" t="s">
        <v>429</v>
      </c>
      <c r="E25761" t="s">
        <v>426</v>
      </c>
      <c r="F25761" t="s">
        <v>436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9666</v>
      </c>
    </row>
    <row r="25762" spans="1:19" hidden="1">
      <c r="A25762">
        <v>1999</v>
      </c>
      <c r="B25762" t="s">
        <v>9406</v>
      </c>
      <c r="C25762">
        <v>200</v>
      </c>
      <c r="D25762" t="s">
        <v>429</v>
      </c>
      <c r="E25762" t="s">
        <v>457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9666</v>
      </c>
    </row>
    <row r="25763" spans="1:19" hidden="1">
      <c r="A25763">
        <v>1999</v>
      </c>
      <c r="B25763" t="s">
        <v>9406</v>
      </c>
      <c r="C25763">
        <v>210</v>
      </c>
      <c r="D25763" t="s">
        <v>429</v>
      </c>
      <c r="E25763" t="s">
        <v>457</v>
      </c>
      <c r="F25763" t="s">
        <v>66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9666</v>
      </c>
    </row>
    <row r="25764" spans="1:19" hidden="1">
      <c r="A25764">
        <v>1999</v>
      </c>
      <c r="B25764" t="s">
        <v>9406</v>
      </c>
      <c r="C25764">
        <v>220</v>
      </c>
      <c r="D25764" t="s">
        <v>429</v>
      </c>
      <c r="E25764" t="s">
        <v>457</v>
      </c>
      <c r="F25764" t="s">
        <v>460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9666</v>
      </c>
    </row>
    <row r="25765" spans="1:19" hidden="1">
      <c r="A25765">
        <v>1999</v>
      </c>
      <c r="B25765" t="s">
        <v>9406</v>
      </c>
      <c r="C25765">
        <v>240</v>
      </c>
      <c r="D25765" t="s">
        <v>429</v>
      </c>
      <c r="E25765" t="s">
        <v>457</v>
      </c>
      <c r="F25765" t="s">
        <v>114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9666</v>
      </c>
    </row>
    <row r="25766" spans="1:19" hidden="1">
      <c r="A25766">
        <v>1999</v>
      </c>
      <c r="B25766" t="s">
        <v>9406</v>
      </c>
      <c r="C25766">
        <v>250</v>
      </c>
      <c r="D25766" t="s">
        <v>429</v>
      </c>
      <c r="E25766" t="s">
        <v>457</v>
      </c>
      <c r="F25766" t="s">
        <v>487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9666</v>
      </c>
    </row>
    <row r="25767" spans="1:19" hidden="1">
      <c r="A25767">
        <v>1999</v>
      </c>
      <c r="B25767" t="s">
        <v>9406</v>
      </c>
      <c r="C25767">
        <v>300</v>
      </c>
      <c r="D25767" t="s">
        <v>429</v>
      </c>
      <c r="E25767" t="s">
        <v>499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9666</v>
      </c>
    </row>
    <row r="25768" spans="1:19" hidden="1">
      <c r="A25768">
        <v>1999</v>
      </c>
      <c r="B25768" t="s">
        <v>9406</v>
      </c>
      <c r="C25768">
        <v>320</v>
      </c>
      <c r="D25768" t="s">
        <v>429</v>
      </c>
      <c r="E25768" t="s">
        <v>499</v>
      </c>
      <c r="F25768" t="s">
        <v>501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9666</v>
      </c>
    </row>
    <row r="25769" spans="1:19" hidden="1">
      <c r="A25769">
        <v>1999</v>
      </c>
      <c r="B25769" t="s">
        <v>9406</v>
      </c>
      <c r="C25769">
        <v>400</v>
      </c>
      <c r="D25769" t="s">
        <v>583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9666</v>
      </c>
    </row>
    <row r="25770" spans="1:19" hidden="1">
      <c r="A25770">
        <v>1999</v>
      </c>
      <c r="B25770" t="s">
        <v>9406</v>
      </c>
      <c r="C25770">
        <v>410</v>
      </c>
      <c r="D25770" t="s">
        <v>583</v>
      </c>
      <c r="E25770" t="s">
        <v>512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9666</v>
      </c>
    </row>
    <row r="25771" spans="1:19" hidden="1">
      <c r="A25771">
        <v>1999</v>
      </c>
      <c r="B25771" t="s">
        <v>9406</v>
      </c>
      <c r="C25771">
        <v>420</v>
      </c>
      <c r="D25771" t="s">
        <v>583</v>
      </c>
      <c r="E25771" t="s">
        <v>51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9666</v>
      </c>
    </row>
    <row r="25772" spans="1:19" hidden="1">
      <c r="A25772">
        <v>1999</v>
      </c>
      <c r="B25772" t="s">
        <v>9406</v>
      </c>
      <c r="C25772">
        <v>430</v>
      </c>
      <c r="D25772" t="s">
        <v>583</v>
      </c>
      <c r="E25772" t="s">
        <v>523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9666</v>
      </c>
    </row>
    <row r="25773" spans="1:19" hidden="1">
      <c r="A25773">
        <v>1999</v>
      </c>
      <c r="B25773" t="s">
        <v>9406</v>
      </c>
      <c r="C25773">
        <v>500</v>
      </c>
      <c r="D25773" t="s">
        <v>490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9666</v>
      </c>
    </row>
    <row r="25774" spans="1:19" hidden="1">
      <c r="A25774">
        <v>1999</v>
      </c>
      <c r="B25774" t="s">
        <v>9406</v>
      </c>
      <c r="C25774">
        <v>530</v>
      </c>
      <c r="D25774" t="s">
        <v>490</v>
      </c>
      <c r="E25774" t="s">
        <v>535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9666</v>
      </c>
    </row>
    <row r="25775" spans="1:19" hidden="1">
      <c r="A25775">
        <v>1999</v>
      </c>
      <c r="B25775" t="s">
        <v>9406</v>
      </c>
      <c r="C25775">
        <v>600</v>
      </c>
      <c r="D25775" t="s">
        <v>49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9666</v>
      </c>
    </row>
    <row r="25776" spans="1:19" hidden="1">
      <c r="A25776">
        <v>1999</v>
      </c>
      <c r="B25776" t="s">
        <v>9406</v>
      </c>
      <c r="C25776">
        <v>700</v>
      </c>
      <c r="D25776" t="s">
        <v>9939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9666</v>
      </c>
    </row>
    <row r="25777" spans="1:19" hidden="1">
      <c r="A25777">
        <v>1999</v>
      </c>
      <c r="B25777" t="s">
        <v>9408</v>
      </c>
      <c r="C25777">
        <v>0</v>
      </c>
      <c r="D25777" t="s">
        <v>190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9666</v>
      </c>
    </row>
    <row r="25778" spans="1:19" hidden="1">
      <c r="A25778">
        <v>1999</v>
      </c>
      <c r="B25778" t="s">
        <v>9408</v>
      </c>
      <c r="C25778">
        <v>100</v>
      </c>
      <c r="D25778" t="s">
        <v>42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9666</v>
      </c>
    </row>
    <row r="25779" spans="1:19" hidden="1">
      <c r="A25779">
        <v>1999</v>
      </c>
      <c r="B25779" t="s">
        <v>9408</v>
      </c>
      <c r="C25779">
        <v>101</v>
      </c>
      <c r="D25779" t="s">
        <v>429</v>
      </c>
      <c r="E25779" t="s">
        <v>426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9666</v>
      </c>
    </row>
    <row r="25780" spans="1:19" hidden="1">
      <c r="A25780">
        <v>1999</v>
      </c>
      <c r="B25780" t="s">
        <v>9408</v>
      </c>
      <c r="C25780">
        <v>140</v>
      </c>
      <c r="D25780" t="s">
        <v>429</v>
      </c>
      <c r="E25780" t="s">
        <v>426</v>
      </c>
      <c r="F25780" t="s">
        <v>436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9666</v>
      </c>
    </row>
    <row r="25781" spans="1:19" hidden="1">
      <c r="A25781">
        <v>1999</v>
      </c>
      <c r="B25781" t="s">
        <v>9408</v>
      </c>
      <c r="C25781">
        <v>200</v>
      </c>
      <c r="D25781" t="s">
        <v>429</v>
      </c>
      <c r="E25781" t="s">
        <v>457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9666</v>
      </c>
    </row>
    <row r="25782" spans="1:19" hidden="1">
      <c r="A25782">
        <v>1999</v>
      </c>
      <c r="B25782" t="s">
        <v>9408</v>
      </c>
      <c r="C25782">
        <v>210</v>
      </c>
      <c r="D25782" t="s">
        <v>429</v>
      </c>
      <c r="E25782" t="s">
        <v>457</v>
      </c>
      <c r="F25782" t="s">
        <v>66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9666</v>
      </c>
    </row>
    <row r="25783" spans="1:19" hidden="1">
      <c r="A25783">
        <v>1999</v>
      </c>
      <c r="B25783" t="s">
        <v>9408</v>
      </c>
      <c r="C25783">
        <v>220</v>
      </c>
      <c r="D25783" t="s">
        <v>429</v>
      </c>
      <c r="E25783" t="s">
        <v>457</v>
      </c>
      <c r="F25783" t="s">
        <v>460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9666</v>
      </c>
    </row>
    <row r="25784" spans="1:19" hidden="1">
      <c r="A25784">
        <v>1999</v>
      </c>
      <c r="B25784" t="s">
        <v>9408</v>
      </c>
      <c r="C25784">
        <v>240</v>
      </c>
      <c r="D25784" t="s">
        <v>429</v>
      </c>
      <c r="E25784" t="s">
        <v>457</v>
      </c>
      <c r="F25784" t="s">
        <v>114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9666</v>
      </c>
    </row>
    <row r="25785" spans="1:19" hidden="1">
      <c r="A25785">
        <v>1999</v>
      </c>
      <c r="B25785" t="s">
        <v>9408</v>
      </c>
      <c r="C25785">
        <v>250</v>
      </c>
      <c r="D25785" t="s">
        <v>429</v>
      </c>
      <c r="E25785" t="s">
        <v>457</v>
      </c>
      <c r="F25785" t="s">
        <v>487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9666</v>
      </c>
    </row>
    <row r="25786" spans="1:19" hidden="1">
      <c r="A25786">
        <v>1999</v>
      </c>
      <c r="B25786" t="s">
        <v>9408</v>
      </c>
      <c r="C25786">
        <v>300</v>
      </c>
      <c r="D25786" t="s">
        <v>429</v>
      </c>
      <c r="E25786" t="s">
        <v>499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9666</v>
      </c>
    </row>
    <row r="25787" spans="1:19" hidden="1">
      <c r="A25787">
        <v>1999</v>
      </c>
      <c r="B25787" t="s">
        <v>9408</v>
      </c>
      <c r="C25787">
        <v>320</v>
      </c>
      <c r="D25787" t="s">
        <v>429</v>
      </c>
      <c r="E25787" t="s">
        <v>499</v>
      </c>
      <c r="F25787" t="s">
        <v>501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9666</v>
      </c>
    </row>
    <row r="25788" spans="1:19" hidden="1">
      <c r="A25788">
        <v>1999</v>
      </c>
      <c r="B25788" t="s">
        <v>9408</v>
      </c>
      <c r="C25788">
        <v>400</v>
      </c>
      <c r="D25788" t="s">
        <v>583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9666</v>
      </c>
    </row>
    <row r="25789" spans="1:19" hidden="1">
      <c r="A25789">
        <v>1999</v>
      </c>
      <c r="B25789" t="s">
        <v>9408</v>
      </c>
      <c r="C25789">
        <v>410</v>
      </c>
      <c r="D25789" t="s">
        <v>583</v>
      </c>
      <c r="E25789" t="s">
        <v>512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9666</v>
      </c>
    </row>
    <row r="25790" spans="1:19" hidden="1">
      <c r="A25790">
        <v>1999</v>
      </c>
      <c r="B25790" t="s">
        <v>9408</v>
      </c>
      <c r="C25790">
        <v>420</v>
      </c>
      <c r="D25790" t="s">
        <v>583</v>
      </c>
      <c r="E25790" t="s">
        <v>51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9666</v>
      </c>
    </row>
    <row r="25791" spans="1:19" hidden="1">
      <c r="A25791">
        <v>1999</v>
      </c>
      <c r="B25791" t="s">
        <v>9408</v>
      </c>
      <c r="C25791">
        <v>430</v>
      </c>
      <c r="D25791" t="s">
        <v>583</v>
      </c>
      <c r="E25791" t="s">
        <v>523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9666</v>
      </c>
    </row>
    <row r="25792" spans="1:19" hidden="1">
      <c r="A25792">
        <v>1999</v>
      </c>
      <c r="B25792" t="s">
        <v>9408</v>
      </c>
      <c r="C25792">
        <v>500</v>
      </c>
      <c r="D25792" t="s">
        <v>490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9666</v>
      </c>
    </row>
    <row r="25793" spans="1:19" hidden="1">
      <c r="A25793">
        <v>1999</v>
      </c>
      <c r="B25793" t="s">
        <v>9408</v>
      </c>
      <c r="C25793">
        <v>530</v>
      </c>
      <c r="D25793" t="s">
        <v>490</v>
      </c>
      <c r="E25793" t="s">
        <v>535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9666</v>
      </c>
    </row>
    <row r="25794" spans="1:19" hidden="1">
      <c r="A25794">
        <v>1999</v>
      </c>
      <c r="B25794" t="s">
        <v>9408</v>
      </c>
      <c r="C25794">
        <v>600</v>
      </c>
      <c r="D25794" t="s">
        <v>49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9666</v>
      </c>
    </row>
    <row r="25795" spans="1:19" hidden="1">
      <c r="A25795">
        <v>1999</v>
      </c>
      <c r="B25795" t="s">
        <v>9408</v>
      </c>
      <c r="C25795">
        <v>700</v>
      </c>
      <c r="D25795" t="s">
        <v>9939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9666</v>
      </c>
    </row>
    <row r="25796" spans="1:19" hidden="1">
      <c r="A25796">
        <v>1999</v>
      </c>
      <c r="B25796" t="s">
        <v>9409</v>
      </c>
      <c r="C25796">
        <v>0</v>
      </c>
      <c r="D25796" t="s">
        <v>190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9666</v>
      </c>
    </row>
    <row r="25797" spans="1:19" hidden="1">
      <c r="A25797">
        <v>1999</v>
      </c>
      <c r="B25797" t="s">
        <v>9409</v>
      </c>
      <c r="C25797">
        <v>100</v>
      </c>
      <c r="D25797" t="s">
        <v>42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9666</v>
      </c>
    </row>
    <row r="25798" spans="1:19" hidden="1">
      <c r="A25798">
        <v>1999</v>
      </c>
      <c r="B25798" t="s">
        <v>9409</v>
      </c>
      <c r="C25798">
        <v>101</v>
      </c>
      <c r="D25798" t="s">
        <v>429</v>
      </c>
      <c r="E25798" t="s">
        <v>426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9666</v>
      </c>
    </row>
    <row r="25799" spans="1:19" hidden="1">
      <c r="A25799">
        <v>1999</v>
      </c>
      <c r="B25799" t="s">
        <v>9409</v>
      </c>
      <c r="C25799">
        <v>140</v>
      </c>
      <c r="D25799" t="s">
        <v>429</v>
      </c>
      <c r="E25799" t="s">
        <v>426</v>
      </c>
      <c r="F25799" t="s">
        <v>436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9666</v>
      </c>
    </row>
    <row r="25800" spans="1:19" hidden="1">
      <c r="A25800">
        <v>1999</v>
      </c>
      <c r="B25800" t="s">
        <v>9409</v>
      </c>
      <c r="C25800">
        <v>200</v>
      </c>
      <c r="D25800" t="s">
        <v>429</v>
      </c>
      <c r="E25800" t="s">
        <v>457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9666</v>
      </c>
    </row>
    <row r="25801" spans="1:19" hidden="1">
      <c r="A25801">
        <v>1999</v>
      </c>
      <c r="B25801" t="s">
        <v>9409</v>
      </c>
      <c r="C25801">
        <v>210</v>
      </c>
      <c r="D25801" t="s">
        <v>429</v>
      </c>
      <c r="E25801" t="s">
        <v>457</v>
      </c>
      <c r="F25801" t="s">
        <v>66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9666</v>
      </c>
    </row>
    <row r="25802" spans="1:19" hidden="1">
      <c r="A25802">
        <v>1999</v>
      </c>
      <c r="B25802" t="s">
        <v>9409</v>
      </c>
      <c r="C25802">
        <v>220</v>
      </c>
      <c r="D25802" t="s">
        <v>429</v>
      </c>
      <c r="E25802" t="s">
        <v>457</v>
      </c>
      <c r="F25802" t="s">
        <v>460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9666</v>
      </c>
    </row>
    <row r="25803" spans="1:19" hidden="1">
      <c r="A25803">
        <v>1999</v>
      </c>
      <c r="B25803" t="s">
        <v>9409</v>
      </c>
      <c r="C25803">
        <v>240</v>
      </c>
      <c r="D25803" t="s">
        <v>429</v>
      </c>
      <c r="E25803" t="s">
        <v>457</v>
      </c>
      <c r="F25803" t="s">
        <v>114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9666</v>
      </c>
    </row>
    <row r="25804" spans="1:19" hidden="1">
      <c r="A25804">
        <v>1999</v>
      </c>
      <c r="B25804" t="s">
        <v>9409</v>
      </c>
      <c r="C25804">
        <v>250</v>
      </c>
      <c r="D25804" t="s">
        <v>429</v>
      </c>
      <c r="E25804" t="s">
        <v>457</v>
      </c>
      <c r="F25804" t="s">
        <v>487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9666</v>
      </c>
    </row>
    <row r="25805" spans="1:19" hidden="1">
      <c r="A25805">
        <v>1999</v>
      </c>
      <c r="B25805" t="s">
        <v>9409</v>
      </c>
      <c r="C25805">
        <v>300</v>
      </c>
      <c r="D25805" t="s">
        <v>429</v>
      </c>
      <c r="E25805" t="s">
        <v>499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9666</v>
      </c>
    </row>
    <row r="25806" spans="1:19" hidden="1">
      <c r="A25806">
        <v>1999</v>
      </c>
      <c r="B25806" t="s">
        <v>9409</v>
      </c>
      <c r="C25806">
        <v>320</v>
      </c>
      <c r="D25806" t="s">
        <v>429</v>
      </c>
      <c r="E25806" t="s">
        <v>499</v>
      </c>
      <c r="F25806" t="s">
        <v>501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9666</v>
      </c>
    </row>
    <row r="25807" spans="1:19" hidden="1">
      <c r="A25807">
        <v>1999</v>
      </c>
      <c r="B25807" t="s">
        <v>9409</v>
      </c>
      <c r="C25807">
        <v>400</v>
      </c>
      <c r="D25807" t="s">
        <v>583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9666</v>
      </c>
    </row>
    <row r="25808" spans="1:19" hidden="1">
      <c r="A25808">
        <v>1999</v>
      </c>
      <c r="B25808" t="s">
        <v>9409</v>
      </c>
      <c r="C25808">
        <v>410</v>
      </c>
      <c r="D25808" t="s">
        <v>583</v>
      </c>
      <c r="E25808" t="s">
        <v>512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9666</v>
      </c>
    </row>
    <row r="25809" spans="1:19" hidden="1">
      <c r="A25809">
        <v>1999</v>
      </c>
      <c r="B25809" t="s">
        <v>9409</v>
      </c>
      <c r="C25809">
        <v>420</v>
      </c>
      <c r="D25809" t="s">
        <v>583</v>
      </c>
      <c r="E25809" t="s">
        <v>51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9666</v>
      </c>
    </row>
    <row r="25810" spans="1:19" hidden="1">
      <c r="A25810">
        <v>1999</v>
      </c>
      <c r="B25810" t="s">
        <v>9409</v>
      </c>
      <c r="C25810">
        <v>430</v>
      </c>
      <c r="D25810" t="s">
        <v>583</v>
      </c>
      <c r="E25810" t="s">
        <v>523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9666</v>
      </c>
    </row>
    <row r="25811" spans="1:19" hidden="1">
      <c r="A25811">
        <v>1999</v>
      </c>
      <c r="B25811" t="s">
        <v>9409</v>
      </c>
      <c r="C25811">
        <v>500</v>
      </c>
      <c r="D25811" t="s">
        <v>490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9666</v>
      </c>
    </row>
    <row r="25812" spans="1:19" hidden="1">
      <c r="A25812">
        <v>1999</v>
      </c>
      <c r="B25812" t="s">
        <v>9409</v>
      </c>
      <c r="C25812">
        <v>530</v>
      </c>
      <c r="D25812" t="s">
        <v>490</v>
      </c>
      <c r="E25812" t="s">
        <v>535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9666</v>
      </c>
    </row>
    <row r="25813" spans="1:19" hidden="1">
      <c r="A25813">
        <v>1999</v>
      </c>
      <c r="B25813" t="s">
        <v>9409</v>
      </c>
      <c r="C25813">
        <v>600</v>
      </c>
      <c r="D25813" t="s">
        <v>49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9666</v>
      </c>
    </row>
    <row r="25814" spans="1:19" hidden="1">
      <c r="A25814">
        <v>1999</v>
      </c>
      <c r="B25814" t="s">
        <v>9409</v>
      </c>
      <c r="C25814">
        <v>700</v>
      </c>
      <c r="D25814" t="s">
        <v>9939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9666</v>
      </c>
    </row>
    <row r="25815" spans="1:19" hidden="1">
      <c r="A25815">
        <v>1999</v>
      </c>
      <c r="B25815" t="s">
        <v>9410</v>
      </c>
      <c r="C25815">
        <v>0</v>
      </c>
      <c r="D25815" t="s">
        <v>190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9666</v>
      </c>
    </row>
    <row r="25816" spans="1:19" hidden="1">
      <c r="A25816">
        <v>1999</v>
      </c>
      <c r="B25816" t="s">
        <v>9410</v>
      </c>
      <c r="C25816">
        <v>100</v>
      </c>
      <c r="D25816" t="s">
        <v>42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9666</v>
      </c>
    </row>
    <row r="25817" spans="1:19" hidden="1">
      <c r="A25817">
        <v>1999</v>
      </c>
      <c r="B25817" t="s">
        <v>9410</v>
      </c>
      <c r="C25817">
        <v>101</v>
      </c>
      <c r="D25817" t="s">
        <v>429</v>
      </c>
      <c r="E25817" t="s">
        <v>426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9666</v>
      </c>
    </row>
    <row r="25818" spans="1:19" hidden="1">
      <c r="A25818">
        <v>1999</v>
      </c>
      <c r="B25818" t="s">
        <v>9410</v>
      </c>
      <c r="C25818">
        <v>140</v>
      </c>
      <c r="D25818" t="s">
        <v>429</v>
      </c>
      <c r="E25818" t="s">
        <v>426</v>
      </c>
      <c r="F25818" t="s">
        <v>436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9666</v>
      </c>
    </row>
    <row r="25819" spans="1:19" hidden="1">
      <c r="A25819">
        <v>1999</v>
      </c>
      <c r="B25819" t="s">
        <v>9410</v>
      </c>
      <c r="C25819">
        <v>200</v>
      </c>
      <c r="D25819" t="s">
        <v>429</v>
      </c>
      <c r="E25819" t="s">
        <v>457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9666</v>
      </c>
    </row>
    <row r="25820" spans="1:19" hidden="1">
      <c r="A25820">
        <v>1999</v>
      </c>
      <c r="B25820" t="s">
        <v>9410</v>
      </c>
      <c r="C25820">
        <v>210</v>
      </c>
      <c r="D25820" t="s">
        <v>429</v>
      </c>
      <c r="E25820" t="s">
        <v>457</v>
      </c>
      <c r="F25820" t="s">
        <v>66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9666</v>
      </c>
    </row>
    <row r="25821" spans="1:19" hidden="1">
      <c r="A25821">
        <v>1999</v>
      </c>
      <c r="B25821" t="s">
        <v>9410</v>
      </c>
      <c r="C25821">
        <v>220</v>
      </c>
      <c r="D25821" t="s">
        <v>429</v>
      </c>
      <c r="E25821" t="s">
        <v>457</v>
      </c>
      <c r="F25821" t="s">
        <v>460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9666</v>
      </c>
    </row>
    <row r="25822" spans="1:19" hidden="1">
      <c r="A25822">
        <v>1999</v>
      </c>
      <c r="B25822" t="s">
        <v>9410</v>
      </c>
      <c r="C25822">
        <v>240</v>
      </c>
      <c r="D25822" t="s">
        <v>429</v>
      </c>
      <c r="E25822" t="s">
        <v>457</v>
      </c>
      <c r="F25822" t="s">
        <v>114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9666</v>
      </c>
    </row>
    <row r="25823" spans="1:19" hidden="1">
      <c r="A25823">
        <v>1999</v>
      </c>
      <c r="B25823" t="s">
        <v>9410</v>
      </c>
      <c r="C25823">
        <v>250</v>
      </c>
      <c r="D25823" t="s">
        <v>429</v>
      </c>
      <c r="E25823" t="s">
        <v>457</v>
      </c>
      <c r="F25823" t="s">
        <v>487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9666</v>
      </c>
    </row>
    <row r="25824" spans="1:19" hidden="1">
      <c r="A25824">
        <v>1999</v>
      </c>
      <c r="B25824" t="s">
        <v>9410</v>
      </c>
      <c r="C25824">
        <v>300</v>
      </c>
      <c r="D25824" t="s">
        <v>429</v>
      </c>
      <c r="E25824" t="s">
        <v>499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9666</v>
      </c>
    </row>
    <row r="25825" spans="1:19" hidden="1">
      <c r="A25825">
        <v>1999</v>
      </c>
      <c r="B25825" t="s">
        <v>9410</v>
      </c>
      <c r="C25825">
        <v>320</v>
      </c>
      <c r="D25825" t="s">
        <v>429</v>
      </c>
      <c r="E25825" t="s">
        <v>499</v>
      </c>
      <c r="F25825" t="s">
        <v>501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9666</v>
      </c>
    </row>
    <row r="25826" spans="1:19" hidden="1">
      <c r="A25826">
        <v>1999</v>
      </c>
      <c r="B25826" t="s">
        <v>9410</v>
      </c>
      <c r="C25826">
        <v>400</v>
      </c>
      <c r="D25826" t="s">
        <v>583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9666</v>
      </c>
    </row>
    <row r="25827" spans="1:19" hidden="1">
      <c r="A25827">
        <v>1999</v>
      </c>
      <c r="B25827" t="s">
        <v>9410</v>
      </c>
      <c r="C25827">
        <v>410</v>
      </c>
      <c r="D25827" t="s">
        <v>583</v>
      </c>
      <c r="E25827" t="s">
        <v>512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9666</v>
      </c>
    </row>
    <row r="25828" spans="1:19" hidden="1">
      <c r="A25828">
        <v>1999</v>
      </c>
      <c r="B25828" t="s">
        <v>9410</v>
      </c>
      <c r="C25828">
        <v>420</v>
      </c>
      <c r="D25828" t="s">
        <v>583</v>
      </c>
      <c r="E25828" t="s">
        <v>51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9666</v>
      </c>
    </row>
    <row r="25829" spans="1:19" hidden="1">
      <c r="A25829">
        <v>1999</v>
      </c>
      <c r="B25829" t="s">
        <v>9410</v>
      </c>
      <c r="C25829">
        <v>430</v>
      </c>
      <c r="D25829" t="s">
        <v>583</v>
      </c>
      <c r="E25829" t="s">
        <v>523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9666</v>
      </c>
    </row>
    <row r="25830" spans="1:19" hidden="1">
      <c r="A25830">
        <v>1999</v>
      </c>
      <c r="B25830" t="s">
        <v>9410</v>
      </c>
      <c r="C25830">
        <v>500</v>
      </c>
      <c r="D25830" t="s">
        <v>490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9666</v>
      </c>
    </row>
    <row r="25831" spans="1:19" hidden="1">
      <c r="A25831">
        <v>1999</v>
      </c>
      <c r="B25831" t="s">
        <v>9410</v>
      </c>
      <c r="C25831">
        <v>530</v>
      </c>
      <c r="D25831" t="s">
        <v>490</v>
      </c>
      <c r="E25831" t="s">
        <v>535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9666</v>
      </c>
    </row>
    <row r="25832" spans="1:19" hidden="1">
      <c r="A25832">
        <v>1999</v>
      </c>
      <c r="B25832" t="s">
        <v>9410</v>
      </c>
      <c r="C25832">
        <v>600</v>
      </c>
      <c r="D25832" t="s">
        <v>49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9666</v>
      </c>
    </row>
    <row r="25833" spans="1:19" hidden="1">
      <c r="A25833">
        <v>1999</v>
      </c>
      <c r="B25833" t="s">
        <v>9410</v>
      </c>
      <c r="C25833">
        <v>700</v>
      </c>
      <c r="D25833" t="s">
        <v>9939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9666</v>
      </c>
    </row>
    <row r="25834" spans="1:19" hidden="1">
      <c r="A25834">
        <v>1999</v>
      </c>
      <c r="B25834" t="s">
        <v>9413</v>
      </c>
      <c r="C25834">
        <v>0</v>
      </c>
      <c r="D25834" t="s">
        <v>190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9666</v>
      </c>
    </row>
    <row r="25835" spans="1:19" hidden="1">
      <c r="A25835">
        <v>1999</v>
      </c>
      <c r="B25835" t="s">
        <v>9413</v>
      </c>
      <c r="C25835">
        <v>100</v>
      </c>
      <c r="D25835" t="s">
        <v>42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9666</v>
      </c>
    </row>
    <row r="25836" spans="1:19" hidden="1">
      <c r="A25836">
        <v>1999</v>
      </c>
      <c r="B25836" t="s">
        <v>9413</v>
      </c>
      <c r="C25836">
        <v>101</v>
      </c>
      <c r="D25836" t="s">
        <v>429</v>
      </c>
      <c r="E25836" t="s">
        <v>426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9666</v>
      </c>
    </row>
    <row r="25837" spans="1:19" hidden="1">
      <c r="A25837">
        <v>1999</v>
      </c>
      <c r="B25837" t="s">
        <v>9413</v>
      </c>
      <c r="C25837">
        <v>140</v>
      </c>
      <c r="D25837" t="s">
        <v>429</v>
      </c>
      <c r="E25837" t="s">
        <v>426</v>
      </c>
      <c r="F25837" t="s">
        <v>436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9666</v>
      </c>
    </row>
    <row r="25838" spans="1:19" hidden="1">
      <c r="A25838">
        <v>1999</v>
      </c>
      <c r="B25838" t="s">
        <v>9413</v>
      </c>
      <c r="C25838">
        <v>200</v>
      </c>
      <c r="D25838" t="s">
        <v>429</v>
      </c>
      <c r="E25838" t="s">
        <v>457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9666</v>
      </c>
    </row>
    <row r="25839" spans="1:19" hidden="1">
      <c r="A25839">
        <v>1999</v>
      </c>
      <c r="B25839" t="s">
        <v>9413</v>
      </c>
      <c r="C25839">
        <v>210</v>
      </c>
      <c r="D25839" t="s">
        <v>429</v>
      </c>
      <c r="E25839" t="s">
        <v>457</v>
      </c>
      <c r="F25839" t="s">
        <v>66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9666</v>
      </c>
    </row>
    <row r="25840" spans="1:19" hidden="1">
      <c r="A25840">
        <v>1999</v>
      </c>
      <c r="B25840" t="s">
        <v>9413</v>
      </c>
      <c r="C25840">
        <v>220</v>
      </c>
      <c r="D25840" t="s">
        <v>429</v>
      </c>
      <c r="E25840" t="s">
        <v>457</v>
      </c>
      <c r="F25840" t="s">
        <v>460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9666</v>
      </c>
    </row>
    <row r="25841" spans="1:19" hidden="1">
      <c r="A25841">
        <v>1999</v>
      </c>
      <c r="B25841" t="s">
        <v>9413</v>
      </c>
      <c r="C25841">
        <v>240</v>
      </c>
      <c r="D25841" t="s">
        <v>429</v>
      </c>
      <c r="E25841" t="s">
        <v>457</v>
      </c>
      <c r="F25841" t="s">
        <v>114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9666</v>
      </c>
    </row>
    <row r="25842" spans="1:19" hidden="1">
      <c r="A25842">
        <v>1999</v>
      </c>
      <c r="B25842" t="s">
        <v>9413</v>
      </c>
      <c r="C25842">
        <v>250</v>
      </c>
      <c r="D25842" t="s">
        <v>429</v>
      </c>
      <c r="E25842" t="s">
        <v>457</v>
      </c>
      <c r="F25842" t="s">
        <v>487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9666</v>
      </c>
    </row>
    <row r="25843" spans="1:19" hidden="1">
      <c r="A25843">
        <v>1999</v>
      </c>
      <c r="B25843" t="s">
        <v>9413</v>
      </c>
      <c r="C25843">
        <v>300</v>
      </c>
      <c r="D25843" t="s">
        <v>429</v>
      </c>
      <c r="E25843" t="s">
        <v>499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9666</v>
      </c>
    </row>
    <row r="25844" spans="1:19" hidden="1">
      <c r="A25844">
        <v>1999</v>
      </c>
      <c r="B25844" t="s">
        <v>9413</v>
      </c>
      <c r="C25844">
        <v>320</v>
      </c>
      <c r="D25844" t="s">
        <v>429</v>
      </c>
      <c r="E25844" t="s">
        <v>499</v>
      </c>
      <c r="F25844" t="s">
        <v>501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9666</v>
      </c>
    </row>
    <row r="25845" spans="1:19" hidden="1">
      <c r="A25845">
        <v>1999</v>
      </c>
      <c r="B25845" t="s">
        <v>9413</v>
      </c>
      <c r="C25845">
        <v>400</v>
      </c>
      <c r="D25845" t="s">
        <v>583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9666</v>
      </c>
    </row>
    <row r="25846" spans="1:19" hidden="1">
      <c r="A25846">
        <v>1999</v>
      </c>
      <c r="B25846" t="s">
        <v>9413</v>
      </c>
      <c r="C25846">
        <v>410</v>
      </c>
      <c r="D25846" t="s">
        <v>583</v>
      </c>
      <c r="E25846" t="s">
        <v>512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9666</v>
      </c>
    </row>
    <row r="25847" spans="1:19" hidden="1">
      <c r="A25847">
        <v>1999</v>
      </c>
      <c r="B25847" t="s">
        <v>9413</v>
      </c>
      <c r="C25847">
        <v>420</v>
      </c>
      <c r="D25847" t="s">
        <v>583</v>
      </c>
      <c r="E25847" t="s">
        <v>51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9666</v>
      </c>
    </row>
    <row r="25848" spans="1:19" hidden="1">
      <c r="A25848">
        <v>1999</v>
      </c>
      <c r="B25848" t="s">
        <v>9413</v>
      </c>
      <c r="C25848">
        <v>430</v>
      </c>
      <c r="D25848" t="s">
        <v>583</v>
      </c>
      <c r="E25848" t="s">
        <v>523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9666</v>
      </c>
    </row>
    <row r="25849" spans="1:19" hidden="1">
      <c r="A25849">
        <v>1999</v>
      </c>
      <c r="B25849" t="s">
        <v>9413</v>
      </c>
      <c r="C25849">
        <v>500</v>
      </c>
      <c r="D25849" t="s">
        <v>490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9666</v>
      </c>
    </row>
    <row r="25850" spans="1:19" hidden="1">
      <c r="A25850">
        <v>1999</v>
      </c>
      <c r="B25850" t="s">
        <v>9413</v>
      </c>
      <c r="C25850">
        <v>530</v>
      </c>
      <c r="D25850" t="s">
        <v>490</v>
      </c>
      <c r="E25850" t="s">
        <v>535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9666</v>
      </c>
    </row>
    <row r="25851" spans="1:19" hidden="1">
      <c r="A25851">
        <v>1999</v>
      </c>
      <c r="B25851" t="s">
        <v>9413</v>
      </c>
      <c r="C25851">
        <v>600</v>
      </c>
      <c r="D25851" t="s">
        <v>49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9666</v>
      </c>
    </row>
    <row r="25852" spans="1:19" hidden="1">
      <c r="A25852">
        <v>1999</v>
      </c>
      <c r="B25852" t="s">
        <v>9413</v>
      </c>
      <c r="C25852">
        <v>700</v>
      </c>
      <c r="D25852" t="s">
        <v>9939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9666</v>
      </c>
    </row>
    <row r="25853" spans="1:19" hidden="1">
      <c r="A25853">
        <v>1999</v>
      </c>
      <c r="B25853" t="s">
        <v>9416</v>
      </c>
      <c r="C25853">
        <v>0</v>
      </c>
      <c r="D25853" t="s">
        <v>190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9666</v>
      </c>
    </row>
    <row r="25854" spans="1:19" hidden="1">
      <c r="A25854">
        <v>1999</v>
      </c>
      <c r="B25854" t="s">
        <v>9416</v>
      </c>
      <c r="C25854">
        <v>100</v>
      </c>
      <c r="D25854" t="s">
        <v>42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9666</v>
      </c>
    </row>
    <row r="25855" spans="1:19" hidden="1">
      <c r="A25855">
        <v>1999</v>
      </c>
      <c r="B25855" t="s">
        <v>9416</v>
      </c>
      <c r="C25855">
        <v>101</v>
      </c>
      <c r="D25855" t="s">
        <v>429</v>
      </c>
      <c r="E25855" t="s">
        <v>426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9666</v>
      </c>
    </row>
    <row r="25856" spans="1:19" hidden="1">
      <c r="A25856">
        <v>1999</v>
      </c>
      <c r="B25856" t="s">
        <v>9416</v>
      </c>
      <c r="C25856">
        <v>140</v>
      </c>
      <c r="D25856" t="s">
        <v>429</v>
      </c>
      <c r="E25856" t="s">
        <v>426</v>
      </c>
      <c r="F25856" t="s">
        <v>436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9666</v>
      </c>
    </row>
    <row r="25857" spans="1:19" hidden="1">
      <c r="A25857">
        <v>1999</v>
      </c>
      <c r="B25857" t="s">
        <v>9416</v>
      </c>
      <c r="C25857">
        <v>200</v>
      </c>
      <c r="D25857" t="s">
        <v>429</v>
      </c>
      <c r="E25857" t="s">
        <v>457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9666</v>
      </c>
    </row>
    <row r="25858" spans="1:19" hidden="1">
      <c r="A25858">
        <v>1999</v>
      </c>
      <c r="B25858" t="s">
        <v>9416</v>
      </c>
      <c r="C25858">
        <v>210</v>
      </c>
      <c r="D25858" t="s">
        <v>429</v>
      </c>
      <c r="E25858" t="s">
        <v>457</v>
      </c>
      <c r="F25858" t="s">
        <v>66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9666</v>
      </c>
    </row>
    <row r="25859" spans="1:19" hidden="1">
      <c r="A25859">
        <v>1999</v>
      </c>
      <c r="B25859" t="s">
        <v>9416</v>
      </c>
      <c r="C25859">
        <v>220</v>
      </c>
      <c r="D25859" t="s">
        <v>429</v>
      </c>
      <c r="E25859" t="s">
        <v>457</v>
      </c>
      <c r="F25859" t="s">
        <v>460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9666</v>
      </c>
    </row>
    <row r="25860" spans="1:19" hidden="1">
      <c r="A25860">
        <v>1999</v>
      </c>
      <c r="B25860" t="s">
        <v>9416</v>
      </c>
      <c r="C25860">
        <v>240</v>
      </c>
      <c r="D25860" t="s">
        <v>429</v>
      </c>
      <c r="E25860" t="s">
        <v>457</v>
      </c>
      <c r="F25860" t="s">
        <v>114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9666</v>
      </c>
    </row>
    <row r="25861" spans="1:19" hidden="1">
      <c r="A25861">
        <v>1999</v>
      </c>
      <c r="B25861" t="s">
        <v>9416</v>
      </c>
      <c r="C25861">
        <v>250</v>
      </c>
      <c r="D25861" t="s">
        <v>429</v>
      </c>
      <c r="E25861" t="s">
        <v>457</v>
      </c>
      <c r="F25861" t="s">
        <v>487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9666</v>
      </c>
    </row>
    <row r="25862" spans="1:19" hidden="1">
      <c r="A25862">
        <v>1999</v>
      </c>
      <c r="B25862" t="s">
        <v>9416</v>
      </c>
      <c r="C25862">
        <v>300</v>
      </c>
      <c r="D25862" t="s">
        <v>429</v>
      </c>
      <c r="E25862" t="s">
        <v>499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9666</v>
      </c>
    </row>
    <row r="25863" spans="1:19" hidden="1">
      <c r="A25863">
        <v>1999</v>
      </c>
      <c r="B25863" t="s">
        <v>9416</v>
      </c>
      <c r="C25863">
        <v>320</v>
      </c>
      <c r="D25863" t="s">
        <v>429</v>
      </c>
      <c r="E25863" t="s">
        <v>499</v>
      </c>
      <c r="F25863" t="s">
        <v>501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9666</v>
      </c>
    </row>
    <row r="25864" spans="1:19" hidden="1">
      <c r="A25864">
        <v>1999</v>
      </c>
      <c r="B25864" t="s">
        <v>9416</v>
      </c>
      <c r="C25864">
        <v>400</v>
      </c>
      <c r="D25864" t="s">
        <v>583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9666</v>
      </c>
    </row>
    <row r="25865" spans="1:19" hidden="1">
      <c r="A25865">
        <v>1999</v>
      </c>
      <c r="B25865" t="s">
        <v>9416</v>
      </c>
      <c r="C25865">
        <v>410</v>
      </c>
      <c r="D25865" t="s">
        <v>583</v>
      </c>
      <c r="E25865" t="s">
        <v>512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9666</v>
      </c>
    </row>
    <row r="25866" spans="1:19" hidden="1">
      <c r="A25866">
        <v>1999</v>
      </c>
      <c r="B25866" t="s">
        <v>9416</v>
      </c>
      <c r="C25866">
        <v>420</v>
      </c>
      <c r="D25866" t="s">
        <v>583</v>
      </c>
      <c r="E25866" t="s">
        <v>51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9666</v>
      </c>
    </row>
    <row r="25867" spans="1:19" hidden="1">
      <c r="A25867">
        <v>1999</v>
      </c>
      <c r="B25867" t="s">
        <v>9416</v>
      </c>
      <c r="C25867">
        <v>430</v>
      </c>
      <c r="D25867" t="s">
        <v>583</v>
      </c>
      <c r="E25867" t="s">
        <v>523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9666</v>
      </c>
    </row>
    <row r="25868" spans="1:19" hidden="1">
      <c r="A25868">
        <v>1999</v>
      </c>
      <c r="B25868" t="s">
        <v>9416</v>
      </c>
      <c r="C25868">
        <v>500</v>
      </c>
      <c r="D25868" t="s">
        <v>490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9666</v>
      </c>
    </row>
    <row r="25869" spans="1:19" hidden="1">
      <c r="A25869">
        <v>1999</v>
      </c>
      <c r="B25869" t="s">
        <v>9416</v>
      </c>
      <c r="C25869">
        <v>530</v>
      </c>
      <c r="D25869" t="s">
        <v>490</v>
      </c>
      <c r="E25869" t="s">
        <v>535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9666</v>
      </c>
    </row>
    <row r="25870" spans="1:19" hidden="1">
      <c r="A25870">
        <v>1999</v>
      </c>
      <c r="B25870" t="s">
        <v>9416</v>
      </c>
      <c r="C25870">
        <v>600</v>
      </c>
      <c r="D25870" t="s">
        <v>49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9666</v>
      </c>
    </row>
    <row r="25871" spans="1:19" hidden="1">
      <c r="A25871">
        <v>1999</v>
      </c>
      <c r="B25871" t="s">
        <v>9416</v>
      </c>
      <c r="C25871">
        <v>700</v>
      </c>
      <c r="D25871" t="s">
        <v>9939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9666</v>
      </c>
    </row>
    <row r="25872" spans="1:19" hidden="1">
      <c r="A25872">
        <v>1999</v>
      </c>
      <c r="B25872" t="s">
        <v>9419</v>
      </c>
      <c r="C25872">
        <v>0</v>
      </c>
      <c r="D25872" t="s">
        <v>190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9666</v>
      </c>
    </row>
    <row r="25873" spans="1:19" hidden="1">
      <c r="A25873">
        <v>1999</v>
      </c>
      <c r="B25873" t="s">
        <v>9419</v>
      </c>
      <c r="C25873">
        <v>100</v>
      </c>
      <c r="D25873" t="s">
        <v>42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9666</v>
      </c>
    </row>
    <row r="25874" spans="1:19" hidden="1">
      <c r="A25874">
        <v>1999</v>
      </c>
      <c r="B25874" t="s">
        <v>9419</v>
      </c>
      <c r="C25874">
        <v>101</v>
      </c>
      <c r="D25874" t="s">
        <v>429</v>
      </c>
      <c r="E25874" t="s">
        <v>426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9666</v>
      </c>
    </row>
    <row r="25875" spans="1:19" hidden="1">
      <c r="A25875">
        <v>1999</v>
      </c>
      <c r="B25875" t="s">
        <v>9419</v>
      </c>
      <c r="C25875">
        <v>140</v>
      </c>
      <c r="D25875" t="s">
        <v>429</v>
      </c>
      <c r="E25875" t="s">
        <v>426</v>
      </c>
      <c r="F25875" t="s">
        <v>436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9666</v>
      </c>
    </row>
    <row r="25876" spans="1:19" hidden="1">
      <c r="A25876">
        <v>1999</v>
      </c>
      <c r="B25876" t="s">
        <v>9419</v>
      </c>
      <c r="C25876">
        <v>200</v>
      </c>
      <c r="D25876" t="s">
        <v>429</v>
      </c>
      <c r="E25876" t="s">
        <v>457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9666</v>
      </c>
    </row>
    <row r="25877" spans="1:19" hidden="1">
      <c r="A25877">
        <v>1999</v>
      </c>
      <c r="B25877" t="s">
        <v>9419</v>
      </c>
      <c r="C25877">
        <v>210</v>
      </c>
      <c r="D25877" t="s">
        <v>429</v>
      </c>
      <c r="E25877" t="s">
        <v>457</v>
      </c>
      <c r="F25877" t="s">
        <v>66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9666</v>
      </c>
    </row>
    <row r="25878" spans="1:19" hidden="1">
      <c r="A25878">
        <v>1999</v>
      </c>
      <c r="B25878" t="s">
        <v>9419</v>
      </c>
      <c r="C25878">
        <v>220</v>
      </c>
      <c r="D25878" t="s">
        <v>429</v>
      </c>
      <c r="E25878" t="s">
        <v>457</v>
      </c>
      <c r="F25878" t="s">
        <v>460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9666</v>
      </c>
    </row>
    <row r="25879" spans="1:19" hidden="1">
      <c r="A25879">
        <v>1999</v>
      </c>
      <c r="B25879" t="s">
        <v>9419</v>
      </c>
      <c r="C25879">
        <v>240</v>
      </c>
      <c r="D25879" t="s">
        <v>429</v>
      </c>
      <c r="E25879" t="s">
        <v>457</v>
      </c>
      <c r="F25879" t="s">
        <v>114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9666</v>
      </c>
    </row>
    <row r="25880" spans="1:19" hidden="1">
      <c r="A25880">
        <v>1999</v>
      </c>
      <c r="B25880" t="s">
        <v>9419</v>
      </c>
      <c r="C25880">
        <v>250</v>
      </c>
      <c r="D25880" t="s">
        <v>429</v>
      </c>
      <c r="E25880" t="s">
        <v>457</v>
      </c>
      <c r="F25880" t="s">
        <v>487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9666</v>
      </c>
    </row>
    <row r="25881" spans="1:19" hidden="1">
      <c r="A25881">
        <v>1999</v>
      </c>
      <c r="B25881" t="s">
        <v>9419</v>
      </c>
      <c r="C25881">
        <v>300</v>
      </c>
      <c r="D25881" t="s">
        <v>429</v>
      </c>
      <c r="E25881" t="s">
        <v>499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9666</v>
      </c>
    </row>
    <row r="25882" spans="1:19" hidden="1">
      <c r="A25882">
        <v>1999</v>
      </c>
      <c r="B25882" t="s">
        <v>9419</v>
      </c>
      <c r="C25882">
        <v>320</v>
      </c>
      <c r="D25882" t="s">
        <v>429</v>
      </c>
      <c r="E25882" t="s">
        <v>499</v>
      </c>
      <c r="F25882" t="s">
        <v>501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9666</v>
      </c>
    </row>
    <row r="25883" spans="1:19" hidden="1">
      <c r="A25883">
        <v>1999</v>
      </c>
      <c r="B25883" t="s">
        <v>9419</v>
      </c>
      <c r="C25883">
        <v>400</v>
      </c>
      <c r="D25883" t="s">
        <v>583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9666</v>
      </c>
    </row>
    <row r="25884" spans="1:19" hidden="1">
      <c r="A25884">
        <v>1999</v>
      </c>
      <c r="B25884" t="s">
        <v>9419</v>
      </c>
      <c r="C25884">
        <v>410</v>
      </c>
      <c r="D25884" t="s">
        <v>583</v>
      </c>
      <c r="E25884" t="s">
        <v>512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9666</v>
      </c>
    </row>
    <row r="25885" spans="1:19" hidden="1">
      <c r="A25885">
        <v>1999</v>
      </c>
      <c r="B25885" t="s">
        <v>9419</v>
      </c>
      <c r="C25885">
        <v>420</v>
      </c>
      <c r="D25885" t="s">
        <v>583</v>
      </c>
      <c r="E25885" t="s">
        <v>51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9666</v>
      </c>
    </row>
    <row r="25886" spans="1:19" hidden="1">
      <c r="A25886">
        <v>1999</v>
      </c>
      <c r="B25886" t="s">
        <v>9419</v>
      </c>
      <c r="C25886">
        <v>430</v>
      </c>
      <c r="D25886" t="s">
        <v>583</v>
      </c>
      <c r="E25886" t="s">
        <v>523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9666</v>
      </c>
    </row>
    <row r="25887" spans="1:19" hidden="1">
      <c r="A25887">
        <v>1999</v>
      </c>
      <c r="B25887" t="s">
        <v>9419</v>
      </c>
      <c r="C25887">
        <v>500</v>
      </c>
      <c r="D25887" t="s">
        <v>490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9666</v>
      </c>
    </row>
    <row r="25888" spans="1:19" hidden="1">
      <c r="A25888">
        <v>1999</v>
      </c>
      <c r="B25888" t="s">
        <v>9419</v>
      </c>
      <c r="C25888">
        <v>530</v>
      </c>
      <c r="D25888" t="s">
        <v>490</v>
      </c>
      <c r="E25888" t="s">
        <v>535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9666</v>
      </c>
    </row>
    <row r="25889" spans="1:19" hidden="1">
      <c r="A25889">
        <v>1999</v>
      </c>
      <c r="B25889" t="s">
        <v>9419</v>
      </c>
      <c r="C25889">
        <v>600</v>
      </c>
      <c r="D25889" t="s">
        <v>49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9666</v>
      </c>
    </row>
    <row r="25890" spans="1:19" hidden="1">
      <c r="A25890">
        <v>1999</v>
      </c>
      <c r="B25890" t="s">
        <v>9419</v>
      </c>
      <c r="C25890">
        <v>700</v>
      </c>
      <c r="D25890" t="s">
        <v>9939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9666</v>
      </c>
    </row>
    <row r="25891" spans="1:19" hidden="1">
      <c r="A25891">
        <v>1999</v>
      </c>
      <c r="B25891" t="s">
        <v>9610</v>
      </c>
      <c r="C25891">
        <v>0</v>
      </c>
      <c r="D25891" t="s">
        <v>190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9666</v>
      </c>
    </row>
    <row r="25892" spans="1:19" hidden="1">
      <c r="A25892">
        <v>1999</v>
      </c>
      <c r="B25892" t="s">
        <v>9610</v>
      </c>
      <c r="C25892">
        <v>100</v>
      </c>
      <c r="D25892" t="s">
        <v>42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9666</v>
      </c>
    </row>
    <row r="25893" spans="1:19" hidden="1">
      <c r="A25893">
        <v>1999</v>
      </c>
      <c r="B25893" t="s">
        <v>9610</v>
      </c>
      <c r="C25893">
        <v>101</v>
      </c>
      <c r="D25893" t="s">
        <v>429</v>
      </c>
      <c r="E25893" t="s">
        <v>426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9666</v>
      </c>
    </row>
    <row r="25894" spans="1:19" hidden="1">
      <c r="A25894">
        <v>1999</v>
      </c>
      <c r="B25894" t="s">
        <v>9610</v>
      </c>
      <c r="C25894">
        <v>140</v>
      </c>
      <c r="D25894" t="s">
        <v>429</v>
      </c>
      <c r="E25894" t="s">
        <v>426</v>
      </c>
      <c r="F25894" t="s">
        <v>436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9666</v>
      </c>
    </row>
    <row r="25895" spans="1:19" hidden="1">
      <c r="A25895">
        <v>1999</v>
      </c>
      <c r="B25895" t="s">
        <v>9610</v>
      </c>
      <c r="C25895">
        <v>200</v>
      </c>
      <c r="D25895" t="s">
        <v>429</v>
      </c>
      <c r="E25895" t="s">
        <v>457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9666</v>
      </c>
    </row>
    <row r="25896" spans="1:19" hidden="1">
      <c r="A25896">
        <v>1999</v>
      </c>
      <c r="B25896" t="s">
        <v>9610</v>
      </c>
      <c r="C25896">
        <v>210</v>
      </c>
      <c r="D25896" t="s">
        <v>429</v>
      </c>
      <c r="E25896" t="s">
        <v>457</v>
      </c>
      <c r="F25896" t="s">
        <v>66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9666</v>
      </c>
    </row>
    <row r="25897" spans="1:19" hidden="1">
      <c r="A25897">
        <v>1999</v>
      </c>
      <c r="B25897" t="s">
        <v>9610</v>
      </c>
      <c r="C25897">
        <v>220</v>
      </c>
      <c r="D25897" t="s">
        <v>429</v>
      </c>
      <c r="E25897" t="s">
        <v>457</v>
      </c>
      <c r="F25897" t="s">
        <v>460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9666</v>
      </c>
    </row>
    <row r="25898" spans="1:19" hidden="1">
      <c r="A25898">
        <v>1999</v>
      </c>
      <c r="B25898" t="s">
        <v>9610</v>
      </c>
      <c r="C25898">
        <v>240</v>
      </c>
      <c r="D25898" t="s">
        <v>429</v>
      </c>
      <c r="E25898" t="s">
        <v>457</v>
      </c>
      <c r="F25898" t="s">
        <v>114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9666</v>
      </c>
    </row>
    <row r="25899" spans="1:19" hidden="1">
      <c r="A25899">
        <v>1999</v>
      </c>
      <c r="B25899" t="s">
        <v>9610</v>
      </c>
      <c r="C25899">
        <v>250</v>
      </c>
      <c r="D25899" t="s">
        <v>429</v>
      </c>
      <c r="E25899" t="s">
        <v>457</v>
      </c>
      <c r="F25899" t="s">
        <v>487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9666</v>
      </c>
    </row>
    <row r="25900" spans="1:19" hidden="1">
      <c r="A25900">
        <v>1999</v>
      </c>
      <c r="B25900" t="s">
        <v>9610</v>
      </c>
      <c r="C25900">
        <v>300</v>
      </c>
      <c r="D25900" t="s">
        <v>429</v>
      </c>
      <c r="E25900" t="s">
        <v>499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9666</v>
      </c>
    </row>
    <row r="25901" spans="1:19" hidden="1">
      <c r="A25901">
        <v>1999</v>
      </c>
      <c r="B25901" t="s">
        <v>9610</v>
      </c>
      <c r="C25901">
        <v>320</v>
      </c>
      <c r="D25901" t="s">
        <v>429</v>
      </c>
      <c r="E25901" t="s">
        <v>499</v>
      </c>
      <c r="F25901" t="s">
        <v>501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9666</v>
      </c>
    </row>
    <row r="25902" spans="1:19" hidden="1">
      <c r="A25902">
        <v>1999</v>
      </c>
      <c r="B25902" t="s">
        <v>9610</v>
      </c>
      <c r="C25902">
        <v>400</v>
      </c>
      <c r="D25902" t="s">
        <v>583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9666</v>
      </c>
    </row>
    <row r="25903" spans="1:19" hidden="1">
      <c r="A25903">
        <v>1999</v>
      </c>
      <c r="B25903" t="s">
        <v>9610</v>
      </c>
      <c r="C25903">
        <v>410</v>
      </c>
      <c r="D25903" t="s">
        <v>583</v>
      </c>
      <c r="E25903" t="s">
        <v>512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9666</v>
      </c>
    </row>
    <row r="25904" spans="1:19" hidden="1">
      <c r="A25904">
        <v>1999</v>
      </c>
      <c r="B25904" t="s">
        <v>9610</v>
      </c>
      <c r="C25904">
        <v>420</v>
      </c>
      <c r="D25904" t="s">
        <v>583</v>
      </c>
      <c r="E25904" t="s">
        <v>51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9666</v>
      </c>
    </row>
    <row r="25905" spans="1:19" hidden="1">
      <c r="A25905">
        <v>1999</v>
      </c>
      <c r="B25905" t="s">
        <v>9610</v>
      </c>
      <c r="C25905">
        <v>430</v>
      </c>
      <c r="D25905" t="s">
        <v>583</v>
      </c>
      <c r="E25905" t="s">
        <v>523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9666</v>
      </c>
    </row>
    <row r="25906" spans="1:19" hidden="1">
      <c r="A25906">
        <v>1999</v>
      </c>
      <c r="B25906" t="s">
        <v>9610</v>
      </c>
      <c r="C25906">
        <v>500</v>
      </c>
      <c r="D25906" t="s">
        <v>490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9666</v>
      </c>
    </row>
    <row r="25907" spans="1:19" hidden="1">
      <c r="A25907">
        <v>1999</v>
      </c>
      <c r="B25907" t="s">
        <v>9610</v>
      </c>
      <c r="C25907">
        <v>530</v>
      </c>
      <c r="D25907" t="s">
        <v>490</v>
      </c>
      <c r="E25907" t="s">
        <v>535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9666</v>
      </c>
    </row>
    <row r="25908" spans="1:19" hidden="1">
      <c r="A25908">
        <v>1999</v>
      </c>
      <c r="B25908" t="s">
        <v>9610</v>
      </c>
      <c r="C25908">
        <v>600</v>
      </c>
      <c r="D25908" t="s">
        <v>49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9666</v>
      </c>
    </row>
    <row r="25909" spans="1:19" hidden="1">
      <c r="A25909">
        <v>1999</v>
      </c>
      <c r="B25909" t="s">
        <v>9610</v>
      </c>
      <c r="C25909">
        <v>700</v>
      </c>
      <c r="D25909" t="s">
        <v>9939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9666</v>
      </c>
    </row>
    <row r="25910" spans="1:19" hidden="1">
      <c r="A25910">
        <v>1999</v>
      </c>
      <c r="B25910" t="s">
        <v>9423</v>
      </c>
      <c r="C25910">
        <v>0</v>
      </c>
      <c r="D25910" t="s">
        <v>190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9666</v>
      </c>
    </row>
    <row r="25911" spans="1:19" hidden="1">
      <c r="A25911">
        <v>1999</v>
      </c>
      <c r="B25911" t="s">
        <v>9423</v>
      </c>
      <c r="C25911">
        <v>100</v>
      </c>
      <c r="D25911" t="s">
        <v>42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9666</v>
      </c>
    </row>
    <row r="25912" spans="1:19" hidden="1">
      <c r="A25912">
        <v>1999</v>
      </c>
      <c r="B25912" t="s">
        <v>9423</v>
      </c>
      <c r="C25912">
        <v>101</v>
      </c>
      <c r="D25912" t="s">
        <v>429</v>
      </c>
      <c r="E25912" t="s">
        <v>426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9666</v>
      </c>
    </row>
    <row r="25913" spans="1:19" hidden="1">
      <c r="A25913">
        <v>1999</v>
      </c>
      <c r="B25913" t="s">
        <v>9423</v>
      </c>
      <c r="C25913">
        <v>140</v>
      </c>
      <c r="D25913" t="s">
        <v>429</v>
      </c>
      <c r="E25913" t="s">
        <v>426</v>
      </c>
      <c r="F25913" t="s">
        <v>436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9666</v>
      </c>
    </row>
    <row r="25914" spans="1:19" hidden="1">
      <c r="A25914">
        <v>1999</v>
      </c>
      <c r="B25914" t="s">
        <v>9423</v>
      </c>
      <c r="C25914">
        <v>200</v>
      </c>
      <c r="D25914" t="s">
        <v>429</v>
      </c>
      <c r="E25914" t="s">
        <v>457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9666</v>
      </c>
    </row>
    <row r="25915" spans="1:19" hidden="1">
      <c r="A25915">
        <v>1999</v>
      </c>
      <c r="B25915" t="s">
        <v>9423</v>
      </c>
      <c r="C25915">
        <v>210</v>
      </c>
      <c r="D25915" t="s">
        <v>429</v>
      </c>
      <c r="E25915" t="s">
        <v>457</v>
      </c>
      <c r="F25915" t="s">
        <v>66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9666</v>
      </c>
    </row>
    <row r="25916" spans="1:19" hidden="1">
      <c r="A25916">
        <v>1999</v>
      </c>
      <c r="B25916" t="s">
        <v>9423</v>
      </c>
      <c r="C25916">
        <v>220</v>
      </c>
      <c r="D25916" t="s">
        <v>429</v>
      </c>
      <c r="E25916" t="s">
        <v>457</v>
      </c>
      <c r="F25916" t="s">
        <v>460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9666</v>
      </c>
    </row>
    <row r="25917" spans="1:19" hidden="1">
      <c r="A25917">
        <v>1999</v>
      </c>
      <c r="B25917" t="s">
        <v>9423</v>
      </c>
      <c r="C25917">
        <v>240</v>
      </c>
      <c r="D25917" t="s">
        <v>429</v>
      </c>
      <c r="E25917" t="s">
        <v>457</v>
      </c>
      <c r="F25917" t="s">
        <v>114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9666</v>
      </c>
    </row>
    <row r="25918" spans="1:19" hidden="1">
      <c r="A25918">
        <v>1999</v>
      </c>
      <c r="B25918" t="s">
        <v>9423</v>
      </c>
      <c r="C25918">
        <v>250</v>
      </c>
      <c r="D25918" t="s">
        <v>429</v>
      </c>
      <c r="E25918" t="s">
        <v>457</v>
      </c>
      <c r="F25918" t="s">
        <v>487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9666</v>
      </c>
    </row>
    <row r="25919" spans="1:19" hidden="1">
      <c r="A25919">
        <v>1999</v>
      </c>
      <c r="B25919" t="s">
        <v>9423</v>
      </c>
      <c r="C25919">
        <v>300</v>
      </c>
      <c r="D25919" t="s">
        <v>429</v>
      </c>
      <c r="E25919" t="s">
        <v>499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9666</v>
      </c>
    </row>
    <row r="25920" spans="1:19" hidden="1">
      <c r="A25920">
        <v>1999</v>
      </c>
      <c r="B25920" t="s">
        <v>9423</v>
      </c>
      <c r="C25920">
        <v>320</v>
      </c>
      <c r="D25920" t="s">
        <v>429</v>
      </c>
      <c r="E25920" t="s">
        <v>499</v>
      </c>
      <c r="F25920" t="s">
        <v>501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9666</v>
      </c>
    </row>
    <row r="25921" spans="1:19" hidden="1">
      <c r="A25921">
        <v>1999</v>
      </c>
      <c r="B25921" t="s">
        <v>9423</v>
      </c>
      <c r="C25921">
        <v>400</v>
      </c>
      <c r="D25921" t="s">
        <v>583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9666</v>
      </c>
    </row>
    <row r="25922" spans="1:19" hidden="1">
      <c r="A25922">
        <v>1999</v>
      </c>
      <c r="B25922" t="s">
        <v>9423</v>
      </c>
      <c r="C25922">
        <v>410</v>
      </c>
      <c r="D25922" t="s">
        <v>583</v>
      </c>
      <c r="E25922" t="s">
        <v>512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9666</v>
      </c>
    </row>
    <row r="25923" spans="1:19" hidden="1">
      <c r="A25923">
        <v>1999</v>
      </c>
      <c r="B25923" t="s">
        <v>9423</v>
      </c>
      <c r="C25923">
        <v>420</v>
      </c>
      <c r="D25923" t="s">
        <v>583</v>
      </c>
      <c r="E25923" t="s">
        <v>51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9666</v>
      </c>
    </row>
    <row r="25924" spans="1:19" hidden="1">
      <c r="A25924">
        <v>1999</v>
      </c>
      <c r="B25924" t="s">
        <v>9423</v>
      </c>
      <c r="C25924">
        <v>430</v>
      </c>
      <c r="D25924" t="s">
        <v>583</v>
      </c>
      <c r="E25924" t="s">
        <v>523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9666</v>
      </c>
    </row>
    <row r="25925" spans="1:19" hidden="1">
      <c r="A25925">
        <v>1999</v>
      </c>
      <c r="B25925" t="s">
        <v>9423</v>
      </c>
      <c r="C25925">
        <v>500</v>
      </c>
      <c r="D25925" t="s">
        <v>490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9666</v>
      </c>
    </row>
    <row r="25926" spans="1:19" hidden="1">
      <c r="A25926">
        <v>1999</v>
      </c>
      <c r="B25926" t="s">
        <v>9423</v>
      </c>
      <c r="C25926">
        <v>530</v>
      </c>
      <c r="D25926" t="s">
        <v>490</v>
      </c>
      <c r="E25926" t="s">
        <v>535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9666</v>
      </c>
    </row>
    <row r="25927" spans="1:19" hidden="1">
      <c r="A25927">
        <v>1999</v>
      </c>
      <c r="B25927" t="s">
        <v>9423</v>
      </c>
      <c r="C25927">
        <v>600</v>
      </c>
      <c r="D25927" t="s">
        <v>49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9666</v>
      </c>
    </row>
    <row r="25928" spans="1:19" hidden="1">
      <c r="A25928">
        <v>1999</v>
      </c>
      <c r="B25928" t="s">
        <v>9423</v>
      </c>
      <c r="C25928">
        <v>700</v>
      </c>
      <c r="D25928" t="s">
        <v>9939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9666</v>
      </c>
    </row>
    <row r="25929" spans="1:19" hidden="1">
      <c r="A25929">
        <v>2000</v>
      </c>
      <c r="B25929" t="s">
        <v>58</v>
      </c>
      <c r="C25929">
        <v>0</v>
      </c>
      <c r="D25929" t="s">
        <v>190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9666</v>
      </c>
    </row>
    <row r="25930" spans="1:19" hidden="1">
      <c r="A25930">
        <v>2000</v>
      </c>
      <c r="B25930" t="s">
        <v>58</v>
      </c>
      <c r="C25930">
        <v>100</v>
      </c>
      <c r="D25930" t="s">
        <v>42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9666</v>
      </c>
    </row>
    <row r="25931" spans="1:19" hidden="1">
      <c r="A25931">
        <v>2000</v>
      </c>
      <c r="B25931" t="s">
        <v>58</v>
      </c>
      <c r="C25931">
        <v>101</v>
      </c>
      <c r="D25931" t="s">
        <v>429</v>
      </c>
      <c r="E25931" t="s">
        <v>426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9666</v>
      </c>
    </row>
    <row r="25932" spans="1:19" hidden="1">
      <c r="A25932">
        <v>2000</v>
      </c>
      <c r="B25932" t="s">
        <v>58</v>
      </c>
      <c r="C25932">
        <v>140</v>
      </c>
      <c r="D25932" t="s">
        <v>429</v>
      </c>
      <c r="E25932" t="s">
        <v>426</v>
      </c>
      <c r="F25932" t="s">
        <v>436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9666</v>
      </c>
    </row>
    <row r="25933" spans="1:19" hidden="1">
      <c r="A25933">
        <v>2000</v>
      </c>
      <c r="B25933" t="s">
        <v>58</v>
      </c>
      <c r="C25933">
        <v>200</v>
      </c>
      <c r="D25933" t="s">
        <v>429</v>
      </c>
      <c r="E25933" t="s">
        <v>457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9666</v>
      </c>
    </row>
    <row r="25934" spans="1:19" hidden="1">
      <c r="A25934">
        <v>2000</v>
      </c>
      <c r="B25934" t="s">
        <v>58</v>
      </c>
      <c r="C25934">
        <v>210</v>
      </c>
      <c r="D25934" t="s">
        <v>429</v>
      </c>
      <c r="E25934" t="s">
        <v>457</v>
      </c>
      <c r="F25934" t="s">
        <v>66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9666</v>
      </c>
    </row>
    <row r="25935" spans="1:19" hidden="1">
      <c r="A25935">
        <v>2000</v>
      </c>
      <c r="B25935" t="s">
        <v>58</v>
      </c>
      <c r="C25935">
        <v>220</v>
      </c>
      <c r="D25935" t="s">
        <v>429</v>
      </c>
      <c r="E25935" t="s">
        <v>457</v>
      </c>
      <c r="F25935" t="s">
        <v>460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9666</v>
      </c>
    </row>
    <row r="25936" spans="1:19" hidden="1">
      <c r="A25936">
        <v>2000</v>
      </c>
      <c r="B25936" t="s">
        <v>58</v>
      </c>
      <c r="C25936">
        <v>240</v>
      </c>
      <c r="D25936" t="s">
        <v>429</v>
      </c>
      <c r="E25936" t="s">
        <v>457</v>
      </c>
      <c r="F25936" t="s">
        <v>114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9666</v>
      </c>
    </row>
    <row r="25937" spans="1:19" hidden="1">
      <c r="A25937">
        <v>2000</v>
      </c>
      <c r="B25937" t="s">
        <v>58</v>
      </c>
      <c r="C25937">
        <v>250</v>
      </c>
      <c r="D25937" t="s">
        <v>429</v>
      </c>
      <c r="E25937" t="s">
        <v>457</v>
      </c>
      <c r="F25937" t="s">
        <v>487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9666</v>
      </c>
    </row>
    <row r="25938" spans="1:19" hidden="1">
      <c r="A25938">
        <v>2000</v>
      </c>
      <c r="B25938" t="s">
        <v>58</v>
      </c>
      <c r="C25938">
        <v>300</v>
      </c>
      <c r="D25938" t="s">
        <v>429</v>
      </c>
      <c r="E25938" t="s">
        <v>499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9666</v>
      </c>
    </row>
    <row r="25939" spans="1:19" hidden="1">
      <c r="A25939">
        <v>2000</v>
      </c>
      <c r="B25939" t="s">
        <v>58</v>
      </c>
      <c r="C25939">
        <v>320</v>
      </c>
      <c r="D25939" t="s">
        <v>429</v>
      </c>
      <c r="E25939" t="s">
        <v>499</v>
      </c>
      <c r="F25939" t="s">
        <v>501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9666</v>
      </c>
    </row>
    <row r="25940" spans="1:19" hidden="1">
      <c r="A25940">
        <v>2000</v>
      </c>
      <c r="B25940" t="s">
        <v>58</v>
      </c>
      <c r="C25940">
        <v>400</v>
      </c>
      <c r="D25940" t="s">
        <v>583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9666</v>
      </c>
    </row>
    <row r="25941" spans="1:19" hidden="1">
      <c r="A25941">
        <v>2000</v>
      </c>
      <c r="B25941" t="s">
        <v>58</v>
      </c>
      <c r="C25941">
        <v>410</v>
      </c>
      <c r="D25941" t="s">
        <v>583</v>
      </c>
      <c r="E25941" t="s">
        <v>512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9666</v>
      </c>
    </row>
    <row r="25942" spans="1:19" hidden="1">
      <c r="A25942">
        <v>2000</v>
      </c>
      <c r="B25942" t="s">
        <v>58</v>
      </c>
      <c r="C25942">
        <v>420</v>
      </c>
      <c r="D25942" t="s">
        <v>583</v>
      </c>
      <c r="E25942" t="s">
        <v>51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9666</v>
      </c>
    </row>
    <row r="25943" spans="1:19" hidden="1">
      <c r="A25943">
        <v>2000</v>
      </c>
      <c r="B25943" t="s">
        <v>58</v>
      </c>
      <c r="C25943">
        <v>430</v>
      </c>
      <c r="D25943" t="s">
        <v>583</v>
      </c>
      <c r="E25943" t="s">
        <v>523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9666</v>
      </c>
    </row>
    <row r="25944" spans="1:19" hidden="1">
      <c r="A25944">
        <v>2000</v>
      </c>
      <c r="B25944" t="s">
        <v>58</v>
      </c>
      <c r="C25944">
        <v>500</v>
      </c>
      <c r="D25944" t="s">
        <v>490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9666</v>
      </c>
    </row>
    <row r="25945" spans="1:19" hidden="1">
      <c r="A25945">
        <v>2000</v>
      </c>
      <c r="B25945" t="s">
        <v>58</v>
      </c>
      <c r="C25945">
        <v>530</v>
      </c>
      <c r="D25945" t="s">
        <v>490</v>
      </c>
      <c r="E25945" t="s">
        <v>535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9666</v>
      </c>
    </row>
    <row r="25946" spans="1:19" hidden="1">
      <c r="A25946">
        <v>2000</v>
      </c>
      <c r="B25946" t="s">
        <v>58</v>
      </c>
      <c r="C25946">
        <v>600</v>
      </c>
      <c r="D25946" t="s">
        <v>49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9666</v>
      </c>
    </row>
    <row r="25947" spans="1:19" hidden="1">
      <c r="A25947">
        <v>2000</v>
      </c>
      <c r="B25947" t="s">
        <v>58</v>
      </c>
      <c r="C25947">
        <v>700</v>
      </c>
      <c r="D25947" t="s">
        <v>9939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9666</v>
      </c>
    </row>
    <row r="25948" spans="1:19" hidden="1">
      <c r="A25948">
        <v>2000</v>
      </c>
      <c r="B25948" t="s">
        <v>9356</v>
      </c>
      <c r="C25948">
        <v>0</v>
      </c>
      <c r="D25948" t="s">
        <v>190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9666</v>
      </c>
    </row>
    <row r="25949" spans="1:19" hidden="1">
      <c r="A25949">
        <v>2000</v>
      </c>
      <c r="B25949" t="s">
        <v>9356</v>
      </c>
      <c r="C25949">
        <v>100</v>
      </c>
      <c r="D25949" t="s">
        <v>42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9666</v>
      </c>
    </row>
    <row r="25950" spans="1:19" hidden="1">
      <c r="A25950">
        <v>2000</v>
      </c>
      <c r="B25950" t="s">
        <v>9356</v>
      </c>
      <c r="C25950">
        <v>101</v>
      </c>
      <c r="D25950" t="s">
        <v>429</v>
      </c>
      <c r="E25950" t="s">
        <v>426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9666</v>
      </c>
    </row>
    <row r="25951" spans="1:19" hidden="1">
      <c r="A25951">
        <v>2000</v>
      </c>
      <c r="B25951" t="s">
        <v>9356</v>
      </c>
      <c r="C25951">
        <v>140</v>
      </c>
      <c r="D25951" t="s">
        <v>429</v>
      </c>
      <c r="E25951" t="s">
        <v>426</v>
      </c>
      <c r="F25951" t="s">
        <v>436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9666</v>
      </c>
    </row>
    <row r="25952" spans="1:19" hidden="1">
      <c r="A25952">
        <v>2000</v>
      </c>
      <c r="B25952" t="s">
        <v>9356</v>
      </c>
      <c r="C25952">
        <v>200</v>
      </c>
      <c r="D25952" t="s">
        <v>429</v>
      </c>
      <c r="E25952" t="s">
        <v>457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9666</v>
      </c>
    </row>
    <row r="25953" spans="1:19" hidden="1">
      <c r="A25953">
        <v>2000</v>
      </c>
      <c r="B25953" t="s">
        <v>9356</v>
      </c>
      <c r="C25953">
        <v>210</v>
      </c>
      <c r="D25953" t="s">
        <v>429</v>
      </c>
      <c r="E25953" t="s">
        <v>457</v>
      </c>
      <c r="F25953" t="s">
        <v>66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9666</v>
      </c>
    </row>
    <row r="25954" spans="1:19" hidden="1">
      <c r="A25954">
        <v>2000</v>
      </c>
      <c r="B25954" t="s">
        <v>9356</v>
      </c>
      <c r="C25954">
        <v>220</v>
      </c>
      <c r="D25954" t="s">
        <v>429</v>
      </c>
      <c r="E25954" t="s">
        <v>457</v>
      </c>
      <c r="F25954" t="s">
        <v>460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9666</v>
      </c>
    </row>
    <row r="25955" spans="1:19" hidden="1">
      <c r="A25955">
        <v>2000</v>
      </c>
      <c r="B25955" t="s">
        <v>9356</v>
      </c>
      <c r="C25955">
        <v>240</v>
      </c>
      <c r="D25955" t="s">
        <v>429</v>
      </c>
      <c r="E25955" t="s">
        <v>457</v>
      </c>
      <c r="F25955" t="s">
        <v>114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9666</v>
      </c>
    </row>
    <row r="25956" spans="1:19" hidden="1">
      <c r="A25956">
        <v>2000</v>
      </c>
      <c r="B25956" t="s">
        <v>9356</v>
      </c>
      <c r="C25956">
        <v>250</v>
      </c>
      <c r="D25956" t="s">
        <v>429</v>
      </c>
      <c r="E25956" t="s">
        <v>457</v>
      </c>
      <c r="F25956" t="s">
        <v>487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9666</v>
      </c>
    </row>
    <row r="25957" spans="1:19" hidden="1">
      <c r="A25957">
        <v>2000</v>
      </c>
      <c r="B25957" t="s">
        <v>9356</v>
      </c>
      <c r="C25957">
        <v>300</v>
      </c>
      <c r="D25957" t="s">
        <v>429</v>
      </c>
      <c r="E25957" t="s">
        <v>499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9666</v>
      </c>
    </row>
    <row r="25958" spans="1:19" hidden="1">
      <c r="A25958">
        <v>2000</v>
      </c>
      <c r="B25958" t="s">
        <v>9356</v>
      </c>
      <c r="C25958">
        <v>320</v>
      </c>
      <c r="D25958" t="s">
        <v>429</v>
      </c>
      <c r="E25958" t="s">
        <v>499</v>
      </c>
      <c r="F25958" t="s">
        <v>501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9666</v>
      </c>
    </row>
    <row r="25959" spans="1:19" hidden="1">
      <c r="A25959">
        <v>2000</v>
      </c>
      <c r="B25959" t="s">
        <v>9356</v>
      </c>
      <c r="C25959">
        <v>400</v>
      </c>
      <c r="D25959" t="s">
        <v>583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9666</v>
      </c>
    </row>
    <row r="25960" spans="1:19" hidden="1">
      <c r="A25960">
        <v>2000</v>
      </c>
      <c r="B25960" t="s">
        <v>9356</v>
      </c>
      <c r="C25960">
        <v>410</v>
      </c>
      <c r="D25960" t="s">
        <v>583</v>
      </c>
      <c r="E25960" t="s">
        <v>512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9666</v>
      </c>
    </row>
    <row r="25961" spans="1:19" hidden="1">
      <c r="A25961">
        <v>2000</v>
      </c>
      <c r="B25961" t="s">
        <v>9356</v>
      </c>
      <c r="C25961">
        <v>420</v>
      </c>
      <c r="D25961" t="s">
        <v>583</v>
      </c>
      <c r="E25961" t="s">
        <v>51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9666</v>
      </c>
    </row>
    <row r="25962" spans="1:19" hidden="1">
      <c r="A25962">
        <v>2000</v>
      </c>
      <c r="B25962" t="s">
        <v>9356</v>
      </c>
      <c r="C25962">
        <v>430</v>
      </c>
      <c r="D25962" t="s">
        <v>583</v>
      </c>
      <c r="E25962" t="s">
        <v>523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9666</v>
      </c>
    </row>
    <row r="25963" spans="1:19" hidden="1">
      <c r="A25963">
        <v>2000</v>
      </c>
      <c r="B25963" t="s">
        <v>9356</v>
      </c>
      <c r="C25963">
        <v>500</v>
      </c>
      <c r="D25963" t="s">
        <v>490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9666</v>
      </c>
    </row>
    <row r="25964" spans="1:19" hidden="1">
      <c r="A25964">
        <v>2000</v>
      </c>
      <c r="B25964" t="s">
        <v>9356</v>
      </c>
      <c r="C25964">
        <v>530</v>
      </c>
      <c r="D25964" t="s">
        <v>490</v>
      </c>
      <c r="E25964" t="s">
        <v>535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9666</v>
      </c>
    </row>
    <row r="25965" spans="1:19" hidden="1">
      <c r="A25965">
        <v>2000</v>
      </c>
      <c r="B25965" t="s">
        <v>9356</v>
      </c>
      <c r="C25965">
        <v>600</v>
      </c>
      <c r="D25965" t="s">
        <v>49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9666</v>
      </c>
    </row>
    <row r="25966" spans="1:19" hidden="1">
      <c r="A25966">
        <v>2000</v>
      </c>
      <c r="B25966" t="s">
        <v>9356</v>
      </c>
      <c r="C25966">
        <v>700</v>
      </c>
      <c r="D25966" t="s">
        <v>9939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9666</v>
      </c>
    </row>
    <row r="25967" spans="1:19" hidden="1">
      <c r="A25967">
        <v>2000</v>
      </c>
      <c r="B25967" t="s">
        <v>9398</v>
      </c>
      <c r="C25967">
        <v>0</v>
      </c>
      <c r="D25967" t="s">
        <v>190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9666</v>
      </c>
    </row>
    <row r="25968" spans="1:19" hidden="1">
      <c r="A25968">
        <v>2000</v>
      </c>
      <c r="B25968" t="s">
        <v>9398</v>
      </c>
      <c r="C25968">
        <v>100</v>
      </c>
      <c r="D25968" t="s">
        <v>42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9666</v>
      </c>
    </row>
    <row r="25969" spans="1:19" hidden="1">
      <c r="A25969">
        <v>2000</v>
      </c>
      <c r="B25969" t="s">
        <v>9398</v>
      </c>
      <c r="C25969">
        <v>101</v>
      </c>
      <c r="D25969" t="s">
        <v>429</v>
      </c>
      <c r="E25969" t="s">
        <v>426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9666</v>
      </c>
    </row>
    <row r="25970" spans="1:19" hidden="1">
      <c r="A25970">
        <v>2000</v>
      </c>
      <c r="B25970" t="s">
        <v>9398</v>
      </c>
      <c r="C25970">
        <v>140</v>
      </c>
      <c r="D25970" t="s">
        <v>429</v>
      </c>
      <c r="E25970" t="s">
        <v>426</v>
      </c>
      <c r="F25970" t="s">
        <v>436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9666</v>
      </c>
    </row>
    <row r="25971" spans="1:19" hidden="1">
      <c r="A25971">
        <v>2000</v>
      </c>
      <c r="B25971" t="s">
        <v>9398</v>
      </c>
      <c r="C25971">
        <v>200</v>
      </c>
      <c r="D25971" t="s">
        <v>429</v>
      </c>
      <c r="E25971" t="s">
        <v>457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9666</v>
      </c>
    </row>
    <row r="25972" spans="1:19" hidden="1">
      <c r="A25972">
        <v>2000</v>
      </c>
      <c r="B25972" t="s">
        <v>9398</v>
      </c>
      <c r="C25972">
        <v>210</v>
      </c>
      <c r="D25972" t="s">
        <v>429</v>
      </c>
      <c r="E25972" t="s">
        <v>457</v>
      </c>
      <c r="F25972" t="s">
        <v>66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9666</v>
      </c>
    </row>
    <row r="25973" spans="1:19" hidden="1">
      <c r="A25973">
        <v>2000</v>
      </c>
      <c r="B25973" t="s">
        <v>9398</v>
      </c>
      <c r="C25973">
        <v>220</v>
      </c>
      <c r="D25973" t="s">
        <v>429</v>
      </c>
      <c r="E25973" t="s">
        <v>457</v>
      </c>
      <c r="F25973" t="s">
        <v>460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9666</v>
      </c>
    </row>
    <row r="25974" spans="1:19" hidden="1">
      <c r="A25974">
        <v>2000</v>
      </c>
      <c r="B25974" t="s">
        <v>9398</v>
      </c>
      <c r="C25974">
        <v>240</v>
      </c>
      <c r="D25974" t="s">
        <v>429</v>
      </c>
      <c r="E25974" t="s">
        <v>457</v>
      </c>
      <c r="F25974" t="s">
        <v>114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9666</v>
      </c>
    </row>
    <row r="25975" spans="1:19" hidden="1">
      <c r="A25975">
        <v>2000</v>
      </c>
      <c r="B25975" t="s">
        <v>9398</v>
      </c>
      <c r="C25975">
        <v>250</v>
      </c>
      <c r="D25975" t="s">
        <v>429</v>
      </c>
      <c r="E25975" t="s">
        <v>457</v>
      </c>
      <c r="F25975" t="s">
        <v>487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9666</v>
      </c>
    </row>
    <row r="25976" spans="1:19" hidden="1">
      <c r="A25976">
        <v>2000</v>
      </c>
      <c r="B25976" t="s">
        <v>9398</v>
      </c>
      <c r="C25976">
        <v>300</v>
      </c>
      <c r="D25976" t="s">
        <v>429</v>
      </c>
      <c r="E25976" t="s">
        <v>499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9666</v>
      </c>
    </row>
    <row r="25977" spans="1:19" hidden="1">
      <c r="A25977">
        <v>2000</v>
      </c>
      <c r="B25977" t="s">
        <v>9398</v>
      </c>
      <c r="C25977">
        <v>320</v>
      </c>
      <c r="D25977" t="s">
        <v>429</v>
      </c>
      <c r="E25977" t="s">
        <v>499</v>
      </c>
      <c r="F25977" t="s">
        <v>501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9666</v>
      </c>
    </row>
    <row r="25978" spans="1:19" hidden="1">
      <c r="A25978">
        <v>2000</v>
      </c>
      <c r="B25978" t="s">
        <v>9398</v>
      </c>
      <c r="C25978">
        <v>400</v>
      </c>
      <c r="D25978" t="s">
        <v>583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9666</v>
      </c>
    </row>
    <row r="25979" spans="1:19" hidden="1">
      <c r="A25979">
        <v>2000</v>
      </c>
      <c r="B25979" t="s">
        <v>9398</v>
      </c>
      <c r="C25979">
        <v>410</v>
      </c>
      <c r="D25979" t="s">
        <v>583</v>
      </c>
      <c r="E25979" t="s">
        <v>512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9666</v>
      </c>
    </row>
    <row r="25980" spans="1:19" hidden="1">
      <c r="A25980">
        <v>2000</v>
      </c>
      <c r="B25980" t="s">
        <v>9398</v>
      </c>
      <c r="C25980">
        <v>420</v>
      </c>
      <c r="D25980" t="s">
        <v>583</v>
      </c>
      <c r="E25980" t="s">
        <v>51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9666</v>
      </c>
    </row>
    <row r="25981" spans="1:19" hidden="1">
      <c r="A25981">
        <v>2000</v>
      </c>
      <c r="B25981" t="s">
        <v>9398</v>
      </c>
      <c r="C25981">
        <v>430</v>
      </c>
      <c r="D25981" t="s">
        <v>583</v>
      </c>
      <c r="E25981" t="s">
        <v>523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9666</v>
      </c>
    </row>
    <row r="25982" spans="1:19" hidden="1">
      <c r="A25982">
        <v>2000</v>
      </c>
      <c r="B25982" t="s">
        <v>9398</v>
      </c>
      <c r="C25982">
        <v>500</v>
      </c>
      <c r="D25982" t="s">
        <v>490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9666</v>
      </c>
    </row>
    <row r="25983" spans="1:19" hidden="1">
      <c r="A25983">
        <v>2000</v>
      </c>
      <c r="B25983" t="s">
        <v>9398</v>
      </c>
      <c r="C25983">
        <v>530</v>
      </c>
      <c r="D25983" t="s">
        <v>490</v>
      </c>
      <c r="E25983" t="s">
        <v>535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9666</v>
      </c>
    </row>
    <row r="25984" spans="1:19" hidden="1">
      <c r="A25984">
        <v>2000</v>
      </c>
      <c r="B25984" t="s">
        <v>9398</v>
      </c>
      <c r="C25984">
        <v>600</v>
      </c>
      <c r="D25984" t="s">
        <v>49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9666</v>
      </c>
    </row>
    <row r="25985" spans="1:19" hidden="1">
      <c r="A25985">
        <v>2000</v>
      </c>
      <c r="B25985" t="s">
        <v>9398</v>
      </c>
      <c r="C25985">
        <v>700</v>
      </c>
      <c r="D25985" t="s">
        <v>9939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9666</v>
      </c>
    </row>
    <row r="25986" spans="1:19" hidden="1">
      <c r="A25986">
        <v>2000</v>
      </c>
      <c r="B25986" t="s">
        <v>9400</v>
      </c>
      <c r="C25986">
        <v>0</v>
      </c>
      <c r="D25986" t="s">
        <v>190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9666</v>
      </c>
    </row>
    <row r="25987" spans="1:19" hidden="1">
      <c r="A25987">
        <v>2000</v>
      </c>
      <c r="B25987" t="s">
        <v>9400</v>
      </c>
      <c r="C25987">
        <v>100</v>
      </c>
      <c r="D25987" t="s">
        <v>42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9666</v>
      </c>
    </row>
    <row r="25988" spans="1:19" hidden="1">
      <c r="A25988">
        <v>2000</v>
      </c>
      <c r="B25988" t="s">
        <v>9400</v>
      </c>
      <c r="C25988">
        <v>101</v>
      </c>
      <c r="D25988" t="s">
        <v>429</v>
      </c>
      <c r="E25988" t="s">
        <v>426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9666</v>
      </c>
    </row>
    <row r="25989" spans="1:19" hidden="1">
      <c r="A25989">
        <v>2000</v>
      </c>
      <c r="B25989" t="s">
        <v>9400</v>
      </c>
      <c r="C25989">
        <v>140</v>
      </c>
      <c r="D25989" t="s">
        <v>429</v>
      </c>
      <c r="E25989" t="s">
        <v>426</v>
      </c>
      <c r="F25989" t="s">
        <v>436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9666</v>
      </c>
    </row>
    <row r="25990" spans="1:19" hidden="1">
      <c r="A25990">
        <v>2000</v>
      </c>
      <c r="B25990" t="s">
        <v>9400</v>
      </c>
      <c r="C25990">
        <v>200</v>
      </c>
      <c r="D25990" t="s">
        <v>429</v>
      </c>
      <c r="E25990" t="s">
        <v>457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9666</v>
      </c>
    </row>
    <row r="25991" spans="1:19" hidden="1">
      <c r="A25991">
        <v>2000</v>
      </c>
      <c r="B25991" t="s">
        <v>9400</v>
      </c>
      <c r="C25991">
        <v>210</v>
      </c>
      <c r="D25991" t="s">
        <v>429</v>
      </c>
      <c r="E25991" t="s">
        <v>457</v>
      </c>
      <c r="F25991" t="s">
        <v>66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9666</v>
      </c>
    </row>
    <row r="25992" spans="1:19" hidden="1">
      <c r="A25992">
        <v>2000</v>
      </c>
      <c r="B25992" t="s">
        <v>9400</v>
      </c>
      <c r="C25992">
        <v>220</v>
      </c>
      <c r="D25992" t="s">
        <v>429</v>
      </c>
      <c r="E25992" t="s">
        <v>457</v>
      </c>
      <c r="F25992" t="s">
        <v>460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9666</v>
      </c>
    </row>
    <row r="25993" spans="1:19" hidden="1">
      <c r="A25993">
        <v>2000</v>
      </c>
      <c r="B25993" t="s">
        <v>9400</v>
      </c>
      <c r="C25993">
        <v>240</v>
      </c>
      <c r="D25993" t="s">
        <v>429</v>
      </c>
      <c r="E25993" t="s">
        <v>457</v>
      </c>
      <c r="F25993" t="s">
        <v>114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9666</v>
      </c>
    </row>
    <row r="25994" spans="1:19" hidden="1">
      <c r="A25994">
        <v>2000</v>
      </c>
      <c r="B25994" t="s">
        <v>9400</v>
      </c>
      <c r="C25994">
        <v>250</v>
      </c>
      <c r="D25994" t="s">
        <v>429</v>
      </c>
      <c r="E25994" t="s">
        <v>457</v>
      </c>
      <c r="F25994" t="s">
        <v>487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9666</v>
      </c>
    </row>
    <row r="25995" spans="1:19" hidden="1">
      <c r="A25995">
        <v>2000</v>
      </c>
      <c r="B25995" t="s">
        <v>9400</v>
      </c>
      <c r="C25995">
        <v>300</v>
      </c>
      <c r="D25995" t="s">
        <v>429</v>
      </c>
      <c r="E25995" t="s">
        <v>499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9666</v>
      </c>
    </row>
    <row r="25996" spans="1:19" hidden="1">
      <c r="A25996">
        <v>2000</v>
      </c>
      <c r="B25996" t="s">
        <v>9400</v>
      </c>
      <c r="C25996">
        <v>320</v>
      </c>
      <c r="D25996" t="s">
        <v>429</v>
      </c>
      <c r="E25996" t="s">
        <v>499</v>
      </c>
      <c r="F25996" t="s">
        <v>501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9666</v>
      </c>
    </row>
    <row r="25997" spans="1:19" hidden="1">
      <c r="A25997">
        <v>2000</v>
      </c>
      <c r="B25997" t="s">
        <v>9400</v>
      </c>
      <c r="C25997">
        <v>400</v>
      </c>
      <c r="D25997" t="s">
        <v>583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9666</v>
      </c>
    </row>
    <row r="25998" spans="1:19" hidden="1">
      <c r="A25998">
        <v>2000</v>
      </c>
      <c r="B25998" t="s">
        <v>9400</v>
      </c>
      <c r="C25998">
        <v>410</v>
      </c>
      <c r="D25998" t="s">
        <v>583</v>
      </c>
      <c r="E25998" t="s">
        <v>512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9666</v>
      </c>
    </row>
    <row r="25999" spans="1:19" hidden="1">
      <c r="A25999">
        <v>2000</v>
      </c>
      <c r="B25999" t="s">
        <v>9400</v>
      </c>
      <c r="C25999">
        <v>420</v>
      </c>
      <c r="D25999" t="s">
        <v>583</v>
      </c>
      <c r="E25999" t="s">
        <v>51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9666</v>
      </c>
    </row>
    <row r="26000" spans="1:19" hidden="1">
      <c r="A26000">
        <v>2000</v>
      </c>
      <c r="B26000" t="s">
        <v>9400</v>
      </c>
      <c r="C26000">
        <v>430</v>
      </c>
      <c r="D26000" t="s">
        <v>583</v>
      </c>
      <c r="E26000" t="s">
        <v>523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9666</v>
      </c>
    </row>
    <row r="26001" spans="1:19" hidden="1">
      <c r="A26001">
        <v>2000</v>
      </c>
      <c r="B26001" t="s">
        <v>9400</v>
      </c>
      <c r="C26001">
        <v>500</v>
      </c>
      <c r="D26001" t="s">
        <v>490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9666</v>
      </c>
    </row>
    <row r="26002" spans="1:19" hidden="1">
      <c r="A26002">
        <v>2000</v>
      </c>
      <c r="B26002" t="s">
        <v>9400</v>
      </c>
      <c r="C26002">
        <v>530</v>
      </c>
      <c r="D26002" t="s">
        <v>490</v>
      </c>
      <c r="E26002" t="s">
        <v>535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9666</v>
      </c>
    </row>
    <row r="26003" spans="1:19" hidden="1">
      <c r="A26003">
        <v>2000</v>
      </c>
      <c r="B26003" t="s">
        <v>9400</v>
      </c>
      <c r="C26003">
        <v>600</v>
      </c>
      <c r="D26003" t="s">
        <v>49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9666</v>
      </c>
    </row>
    <row r="26004" spans="1:19" hidden="1">
      <c r="A26004">
        <v>2000</v>
      </c>
      <c r="B26004" t="s">
        <v>9400</v>
      </c>
      <c r="C26004">
        <v>700</v>
      </c>
      <c r="D26004" t="s">
        <v>9939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9666</v>
      </c>
    </row>
    <row r="26005" spans="1:19" hidden="1">
      <c r="A26005">
        <v>2000</v>
      </c>
      <c r="B26005" t="s">
        <v>9404</v>
      </c>
      <c r="C26005">
        <v>0</v>
      </c>
      <c r="D26005" t="s">
        <v>190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9666</v>
      </c>
    </row>
    <row r="26006" spans="1:19" hidden="1">
      <c r="A26006">
        <v>2000</v>
      </c>
      <c r="B26006" t="s">
        <v>9404</v>
      </c>
      <c r="C26006">
        <v>100</v>
      </c>
      <c r="D26006" t="s">
        <v>42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9666</v>
      </c>
    </row>
    <row r="26007" spans="1:19" hidden="1">
      <c r="A26007">
        <v>2000</v>
      </c>
      <c r="B26007" t="s">
        <v>9404</v>
      </c>
      <c r="C26007">
        <v>101</v>
      </c>
      <c r="D26007" t="s">
        <v>429</v>
      </c>
      <c r="E26007" t="s">
        <v>426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9666</v>
      </c>
    </row>
    <row r="26008" spans="1:19" hidden="1">
      <c r="A26008">
        <v>2000</v>
      </c>
      <c r="B26008" t="s">
        <v>9404</v>
      </c>
      <c r="C26008">
        <v>140</v>
      </c>
      <c r="D26008" t="s">
        <v>429</v>
      </c>
      <c r="E26008" t="s">
        <v>426</v>
      </c>
      <c r="F26008" t="s">
        <v>436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9666</v>
      </c>
    </row>
    <row r="26009" spans="1:19" hidden="1">
      <c r="A26009">
        <v>2000</v>
      </c>
      <c r="B26009" t="s">
        <v>9404</v>
      </c>
      <c r="C26009">
        <v>200</v>
      </c>
      <c r="D26009" t="s">
        <v>429</v>
      </c>
      <c r="E26009" t="s">
        <v>457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9666</v>
      </c>
    </row>
    <row r="26010" spans="1:19" hidden="1">
      <c r="A26010">
        <v>2000</v>
      </c>
      <c r="B26010" t="s">
        <v>9404</v>
      </c>
      <c r="C26010">
        <v>210</v>
      </c>
      <c r="D26010" t="s">
        <v>429</v>
      </c>
      <c r="E26010" t="s">
        <v>457</v>
      </c>
      <c r="F26010" t="s">
        <v>66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9666</v>
      </c>
    </row>
    <row r="26011" spans="1:19" hidden="1">
      <c r="A26011">
        <v>2000</v>
      </c>
      <c r="B26011" t="s">
        <v>9404</v>
      </c>
      <c r="C26011">
        <v>220</v>
      </c>
      <c r="D26011" t="s">
        <v>429</v>
      </c>
      <c r="E26011" t="s">
        <v>457</v>
      </c>
      <c r="F26011" t="s">
        <v>460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9666</v>
      </c>
    </row>
    <row r="26012" spans="1:19" hidden="1">
      <c r="A26012">
        <v>2000</v>
      </c>
      <c r="B26012" t="s">
        <v>9404</v>
      </c>
      <c r="C26012">
        <v>240</v>
      </c>
      <c r="D26012" t="s">
        <v>429</v>
      </c>
      <c r="E26012" t="s">
        <v>457</v>
      </c>
      <c r="F26012" t="s">
        <v>114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9666</v>
      </c>
    </row>
    <row r="26013" spans="1:19" hidden="1">
      <c r="A26013">
        <v>2000</v>
      </c>
      <c r="B26013" t="s">
        <v>9404</v>
      </c>
      <c r="C26013">
        <v>250</v>
      </c>
      <c r="D26013" t="s">
        <v>429</v>
      </c>
      <c r="E26013" t="s">
        <v>457</v>
      </c>
      <c r="F26013" t="s">
        <v>487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9666</v>
      </c>
    </row>
    <row r="26014" spans="1:19" hidden="1">
      <c r="A26014">
        <v>2000</v>
      </c>
      <c r="B26014" t="s">
        <v>9404</v>
      </c>
      <c r="C26014">
        <v>300</v>
      </c>
      <c r="D26014" t="s">
        <v>429</v>
      </c>
      <c r="E26014" t="s">
        <v>499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9666</v>
      </c>
    </row>
    <row r="26015" spans="1:19" hidden="1">
      <c r="A26015">
        <v>2000</v>
      </c>
      <c r="B26015" t="s">
        <v>9404</v>
      </c>
      <c r="C26015">
        <v>320</v>
      </c>
      <c r="D26015" t="s">
        <v>429</v>
      </c>
      <c r="E26015" t="s">
        <v>499</v>
      </c>
      <c r="F26015" t="s">
        <v>501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9666</v>
      </c>
    </row>
    <row r="26016" spans="1:19" hidden="1">
      <c r="A26016">
        <v>2000</v>
      </c>
      <c r="B26016" t="s">
        <v>9404</v>
      </c>
      <c r="C26016">
        <v>400</v>
      </c>
      <c r="D26016" t="s">
        <v>583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9666</v>
      </c>
    </row>
    <row r="26017" spans="1:19" hidden="1">
      <c r="A26017">
        <v>2000</v>
      </c>
      <c r="B26017" t="s">
        <v>9404</v>
      </c>
      <c r="C26017">
        <v>410</v>
      </c>
      <c r="D26017" t="s">
        <v>583</v>
      </c>
      <c r="E26017" t="s">
        <v>512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9666</v>
      </c>
    </row>
    <row r="26018" spans="1:19" hidden="1">
      <c r="A26018">
        <v>2000</v>
      </c>
      <c r="B26018" t="s">
        <v>9404</v>
      </c>
      <c r="C26018">
        <v>420</v>
      </c>
      <c r="D26018" t="s">
        <v>583</v>
      </c>
      <c r="E26018" t="s">
        <v>51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9666</v>
      </c>
    </row>
    <row r="26019" spans="1:19" hidden="1">
      <c r="A26019">
        <v>2000</v>
      </c>
      <c r="B26019" t="s">
        <v>9404</v>
      </c>
      <c r="C26019">
        <v>430</v>
      </c>
      <c r="D26019" t="s">
        <v>583</v>
      </c>
      <c r="E26019" t="s">
        <v>523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9666</v>
      </c>
    </row>
    <row r="26020" spans="1:19" hidden="1">
      <c r="A26020">
        <v>2000</v>
      </c>
      <c r="B26020" t="s">
        <v>9404</v>
      </c>
      <c r="C26020">
        <v>500</v>
      </c>
      <c r="D26020" t="s">
        <v>490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9666</v>
      </c>
    </row>
    <row r="26021" spans="1:19" hidden="1">
      <c r="A26021">
        <v>2000</v>
      </c>
      <c r="B26021" t="s">
        <v>9404</v>
      </c>
      <c r="C26021">
        <v>530</v>
      </c>
      <c r="D26021" t="s">
        <v>490</v>
      </c>
      <c r="E26021" t="s">
        <v>535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9666</v>
      </c>
    </row>
    <row r="26022" spans="1:19" hidden="1">
      <c r="A26022">
        <v>2000</v>
      </c>
      <c r="B26022" t="s">
        <v>9404</v>
      </c>
      <c r="C26022">
        <v>600</v>
      </c>
      <c r="D26022" t="s">
        <v>49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9666</v>
      </c>
    </row>
    <row r="26023" spans="1:19" hidden="1">
      <c r="A26023">
        <v>2000</v>
      </c>
      <c r="B26023" t="s">
        <v>9404</v>
      </c>
      <c r="C26023">
        <v>700</v>
      </c>
      <c r="D26023" t="s">
        <v>9939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9666</v>
      </c>
    </row>
    <row r="26024" spans="1:19" hidden="1">
      <c r="A26024">
        <v>2000</v>
      </c>
      <c r="B26024" t="s">
        <v>9406</v>
      </c>
      <c r="C26024">
        <v>0</v>
      </c>
      <c r="D26024" t="s">
        <v>190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9666</v>
      </c>
    </row>
    <row r="26025" spans="1:19" hidden="1">
      <c r="A26025">
        <v>2000</v>
      </c>
      <c r="B26025" t="s">
        <v>9406</v>
      </c>
      <c r="C26025">
        <v>100</v>
      </c>
      <c r="D26025" t="s">
        <v>42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9666</v>
      </c>
    </row>
    <row r="26026" spans="1:19" hidden="1">
      <c r="A26026">
        <v>2000</v>
      </c>
      <c r="B26026" t="s">
        <v>9406</v>
      </c>
      <c r="C26026">
        <v>101</v>
      </c>
      <c r="D26026" t="s">
        <v>429</v>
      </c>
      <c r="E26026" t="s">
        <v>426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9666</v>
      </c>
    </row>
    <row r="26027" spans="1:19" hidden="1">
      <c r="A26027">
        <v>2000</v>
      </c>
      <c r="B26027" t="s">
        <v>9406</v>
      </c>
      <c r="C26027">
        <v>140</v>
      </c>
      <c r="D26027" t="s">
        <v>429</v>
      </c>
      <c r="E26027" t="s">
        <v>426</v>
      </c>
      <c r="F26027" t="s">
        <v>436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9666</v>
      </c>
    </row>
    <row r="26028" spans="1:19" hidden="1">
      <c r="A26028">
        <v>2000</v>
      </c>
      <c r="B26028" t="s">
        <v>9406</v>
      </c>
      <c r="C26028">
        <v>200</v>
      </c>
      <c r="D26028" t="s">
        <v>429</v>
      </c>
      <c r="E26028" t="s">
        <v>457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9666</v>
      </c>
    </row>
    <row r="26029" spans="1:19" hidden="1">
      <c r="A26029">
        <v>2000</v>
      </c>
      <c r="B26029" t="s">
        <v>9406</v>
      </c>
      <c r="C26029">
        <v>210</v>
      </c>
      <c r="D26029" t="s">
        <v>429</v>
      </c>
      <c r="E26029" t="s">
        <v>457</v>
      </c>
      <c r="F26029" t="s">
        <v>66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9666</v>
      </c>
    </row>
    <row r="26030" spans="1:19" hidden="1">
      <c r="A26030">
        <v>2000</v>
      </c>
      <c r="B26030" t="s">
        <v>9406</v>
      </c>
      <c r="C26030">
        <v>220</v>
      </c>
      <c r="D26030" t="s">
        <v>429</v>
      </c>
      <c r="E26030" t="s">
        <v>457</v>
      </c>
      <c r="F26030" t="s">
        <v>460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9666</v>
      </c>
    </row>
    <row r="26031" spans="1:19" hidden="1">
      <c r="A26031">
        <v>2000</v>
      </c>
      <c r="B26031" t="s">
        <v>9406</v>
      </c>
      <c r="C26031">
        <v>240</v>
      </c>
      <c r="D26031" t="s">
        <v>429</v>
      </c>
      <c r="E26031" t="s">
        <v>457</v>
      </c>
      <c r="F26031" t="s">
        <v>114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9666</v>
      </c>
    </row>
    <row r="26032" spans="1:19" hidden="1">
      <c r="A26032">
        <v>2000</v>
      </c>
      <c r="B26032" t="s">
        <v>9406</v>
      </c>
      <c r="C26032">
        <v>250</v>
      </c>
      <c r="D26032" t="s">
        <v>429</v>
      </c>
      <c r="E26032" t="s">
        <v>457</v>
      </c>
      <c r="F26032" t="s">
        <v>487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9666</v>
      </c>
    </row>
    <row r="26033" spans="1:19" hidden="1">
      <c r="A26033">
        <v>2000</v>
      </c>
      <c r="B26033" t="s">
        <v>9406</v>
      </c>
      <c r="C26033">
        <v>300</v>
      </c>
      <c r="D26033" t="s">
        <v>429</v>
      </c>
      <c r="E26033" t="s">
        <v>499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9666</v>
      </c>
    </row>
    <row r="26034" spans="1:19" hidden="1">
      <c r="A26034">
        <v>2000</v>
      </c>
      <c r="B26034" t="s">
        <v>9406</v>
      </c>
      <c r="C26034">
        <v>320</v>
      </c>
      <c r="D26034" t="s">
        <v>429</v>
      </c>
      <c r="E26034" t="s">
        <v>499</v>
      </c>
      <c r="F26034" t="s">
        <v>501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9666</v>
      </c>
    </row>
    <row r="26035" spans="1:19" hidden="1">
      <c r="A26035">
        <v>2000</v>
      </c>
      <c r="B26035" t="s">
        <v>9406</v>
      </c>
      <c r="C26035">
        <v>400</v>
      </c>
      <c r="D26035" t="s">
        <v>583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9666</v>
      </c>
    </row>
    <row r="26036" spans="1:19" hidden="1">
      <c r="A26036">
        <v>2000</v>
      </c>
      <c r="B26036" t="s">
        <v>9406</v>
      </c>
      <c r="C26036">
        <v>410</v>
      </c>
      <c r="D26036" t="s">
        <v>583</v>
      </c>
      <c r="E26036" t="s">
        <v>512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9666</v>
      </c>
    </row>
    <row r="26037" spans="1:19" hidden="1">
      <c r="A26037">
        <v>2000</v>
      </c>
      <c r="B26037" t="s">
        <v>9406</v>
      </c>
      <c r="C26037">
        <v>420</v>
      </c>
      <c r="D26037" t="s">
        <v>583</v>
      </c>
      <c r="E26037" t="s">
        <v>51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9666</v>
      </c>
    </row>
    <row r="26038" spans="1:19" hidden="1">
      <c r="A26038">
        <v>2000</v>
      </c>
      <c r="B26038" t="s">
        <v>9406</v>
      </c>
      <c r="C26038">
        <v>430</v>
      </c>
      <c r="D26038" t="s">
        <v>583</v>
      </c>
      <c r="E26038" t="s">
        <v>523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9666</v>
      </c>
    </row>
    <row r="26039" spans="1:19" hidden="1">
      <c r="A26039">
        <v>2000</v>
      </c>
      <c r="B26039" t="s">
        <v>9406</v>
      </c>
      <c r="C26039">
        <v>500</v>
      </c>
      <c r="D26039" t="s">
        <v>490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9666</v>
      </c>
    </row>
    <row r="26040" spans="1:19" hidden="1">
      <c r="A26040">
        <v>2000</v>
      </c>
      <c r="B26040" t="s">
        <v>9406</v>
      </c>
      <c r="C26040">
        <v>530</v>
      </c>
      <c r="D26040" t="s">
        <v>490</v>
      </c>
      <c r="E26040" t="s">
        <v>535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9666</v>
      </c>
    </row>
    <row r="26041" spans="1:19" hidden="1">
      <c r="A26041">
        <v>2000</v>
      </c>
      <c r="B26041" t="s">
        <v>9406</v>
      </c>
      <c r="C26041">
        <v>600</v>
      </c>
      <c r="D26041" t="s">
        <v>49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9666</v>
      </c>
    </row>
    <row r="26042" spans="1:19" hidden="1">
      <c r="A26042">
        <v>2000</v>
      </c>
      <c r="B26042" t="s">
        <v>9406</v>
      </c>
      <c r="C26042">
        <v>700</v>
      </c>
      <c r="D26042" t="s">
        <v>9939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9666</v>
      </c>
    </row>
    <row r="26043" spans="1:19" hidden="1">
      <c r="A26043">
        <v>2000</v>
      </c>
      <c r="B26043" t="s">
        <v>9408</v>
      </c>
      <c r="C26043">
        <v>0</v>
      </c>
      <c r="D26043" t="s">
        <v>190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9666</v>
      </c>
    </row>
    <row r="26044" spans="1:19" hidden="1">
      <c r="A26044">
        <v>2000</v>
      </c>
      <c r="B26044" t="s">
        <v>9408</v>
      </c>
      <c r="C26044">
        <v>100</v>
      </c>
      <c r="D26044" t="s">
        <v>42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9666</v>
      </c>
    </row>
    <row r="26045" spans="1:19" hidden="1">
      <c r="A26045">
        <v>2000</v>
      </c>
      <c r="B26045" t="s">
        <v>9408</v>
      </c>
      <c r="C26045">
        <v>101</v>
      </c>
      <c r="D26045" t="s">
        <v>429</v>
      </c>
      <c r="E26045" t="s">
        <v>426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9666</v>
      </c>
    </row>
    <row r="26046" spans="1:19" hidden="1">
      <c r="A26046">
        <v>2000</v>
      </c>
      <c r="B26046" t="s">
        <v>9408</v>
      </c>
      <c r="C26046">
        <v>140</v>
      </c>
      <c r="D26046" t="s">
        <v>429</v>
      </c>
      <c r="E26046" t="s">
        <v>426</v>
      </c>
      <c r="F26046" t="s">
        <v>436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9666</v>
      </c>
    </row>
    <row r="26047" spans="1:19" hidden="1">
      <c r="A26047">
        <v>2000</v>
      </c>
      <c r="B26047" t="s">
        <v>9408</v>
      </c>
      <c r="C26047">
        <v>200</v>
      </c>
      <c r="D26047" t="s">
        <v>429</v>
      </c>
      <c r="E26047" t="s">
        <v>457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9666</v>
      </c>
    </row>
    <row r="26048" spans="1:19" hidden="1">
      <c r="A26048">
        <v>2000</v>
      </c>
      <c r="B26048" t="s">
        <v>9408</v>
      </c>
      <c r="C26048">
        <v>210</v>
      </c>
      <c r="D26048" t="s">
        <v>429</v>
      </c>
      <c r="E26048" t="s">
        <v>457</v>
      </c>
      <c r="F26048" t="s">
        <v>66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9666</v>
      </c>
    </row>
    <row r="26049" spans="1:19" hidden="1">
      <c r="A26049">
        <v>2000</v>
      </c>
      <c r="B26049" t="s">
        <v>9408</v>
      </c>
      <c r="C26049">
        <v>220</v>
      </c>
      <c r="D26049" t="s">
        <v>429</v>
      </c>
      <c r="E26049" t="s">
        <v>457</v>
      </c>
      <c r="F26049" t="s">
        <v>460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9666</v>
      </c>
    </row>
    <row r="26050" spans="1:19" hidden="1">
      <c r="A26050">
        <v>2000</v>
      </c>
      <c r="B26050" t="s">
        <v>9408</v>
      </c>
      <c r="C26050">
        <v>240</v>
      </c>
      <c r="D26050" t="s">
        <v>429</v>
      </c>
      <c r="E26050" t="s">
        <v>457</v>
      </c>
      <c r="F26050" t="s">
        <v>114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9666</v>
      </c>
    </row>
    <row r="26051" spans="1:19" hidden="1">
      <c r="A26051">
        <v>2000</v>
      </c>
      <c r="B26051" t="s">
        <v>9408</v>
      </c>
      <c r="C26051">
        <v>250</v>
      </c>
      <c r="D26051" t="s">
        <v>429</v>
      </c>
      <c r="E26051" t="s">
        <v>457</v>
      </c>
      <c r="F26051" t="s">
        <v>487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9666</v>
      </c>
    </row>
    <row r="26052" spans="1:19" hidden="1">
      <c r="A26052">
        <v>2000</v>
      </c>
      <c r="B26052" t="s">
        <v>9408</v>
      </c>
      <c r="C26052">
        <v>300</v>
      </c>
      <c r="D26052" t="s">
        <v>429</v>
      </c>
      <c r="E26052" t="s">
        <v>499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9666</v>
      </c>
    </row>
    <row r="26053" spans="1:19" hidden="1">
      <c r="A26053">
        <v>2000</v>
      </c>
      <c r="B26053" t="s">
        <v>9408</v>
      </c>
      <c r="C26053">
        <v>320</v>
      </c>
      <c r="D26053" t="s">
        <v>429</v>
      </c>
      <c r="E26053" t="s">
        <v>499</v>
      </c>
      <c r="F26053" t="s">
        <v>501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9666</v>
      </c>
    </row>
    <row r="26054" spans="1:19" hidden="1">
      <c r="A26054">
        <v>2000</v>
      </c>
      <c r="B26054" t="s">
        <v>9408</v>
      </c>
      <c r="C26054">
        <v>400</v>
      </c>
      <c r="D26054" t="s">
        <v>583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9666</v>
      </c>
    </row>
    <row r="26055" spans="1:19" hidden="1">
      <c r="A26055">
        <v>2000</v>
      </c>
      <c r="B26055" t="s">
        <v>9408</v>
      </c>
      <c r="C26055">
        <v>410</v>
      </c>
      <c r="D26055" t="s">
        <v>583</v>
      </c>
      <c r="E26055" t="s">
        <v>512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9666</v>
      </c>
    </row>
    <row r="26056" spans="1:19" hidden="1">
      <c r="A26056">
        <v>2000</v>
      </c>
      <c r="B26056" t="s">
        <v>9408</v>
      </c>
      <c r="C26056">
        <v>420</v>
      </c>
      <c r="D26056" t="s">
        <v>583</v>
      </c>
      <c r="E26056" t="s">
        <v>51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9666</v>
      </c>
    </row>
    <row r="26057" spans="1:19" hidden="1">
      <c r="A26057">
        <v>2000</v>
      </c>
      <c r="B26057" t="s">
        <v>9408</v>
      </c>
      <c r="C26057">
        <v>430</v>
      </c>
      <c r="D26057" t="s">
        <v>583</v>
      </c>
      <c r="E26057" t="s">
        <v>523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9666</v>
      </c>
    </row>
    <row r="26058" spans="1:19" hidden="1">
      <c r="A26058">
        <v>2000</v>
      </c>
      <c r="B26058" t="s">
        <v>9408</v>
      </c>
      <c r="C26058">
        <v>500</v>
      </c>
      <c r="D26058" t="s">
        <v>490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9666</v>
      </c>
    </row>
    <row r="26059" spans="1:19" hidden="1">
      <c r="A26059">
        <v>2000</v>
      </c>
      <c r="B26059" t="s">
        <v>9408</v>
      </c>
      <c r="C26059">
        <v>530</v>
      </c>
      <c r="D26059" t="s">
        <v>490</v>
      </c>
      <c r="E26059" t="s">
        <v>535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9666</v>
      </c>
    </row>
    <row r="26060" spans="1:19" hidden="1">
      <c r="A26060">
        <v>2000</v>
      </c>
      <c r="B26060" t="s">
        <v>9408</v>
      </c>
      <c r="C26060">
        <v>600</v>
      </c>
      <c r="D26060" t="s">
        <v>49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9666</v>
      </c>
    </row>
    <row r="26061" spans="1:19" hidden="1">
      <c r="A26061">
        <v>2000</v>
      </c>
      <c r="B26061" t="s">
        <v>9408</v>
      </c>
      <c r="C26061">
        <v>700</v>
      </c>
      <c r="D26061" t="s">
        <v>9939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9666</v>
      </c>
    </row>
    <row r="26062" spans="1:19" hidden="1">
      <c r="A26062">
        <v>2000</v>
      </c>
      <c r="B26062" t="s">
        <v>9409</v>
      </c>
      <c r="C26062">
        <v>0</v>
      </c>
      <c r="D26062" t="s">
        <v>190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9666</v>
      </c>
    </row>
    <row r="26063" spans="1:19" hidden="1">
      <c r="A26063">
        <v>2000</v>
      </c>
      <c r="B26063" t="s">
        <v>9409</v>
      </c>
      <c r="C26063">
        <v>100</v>
      </c>
      <c r="D26063" t="s">
        <v>42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9666</v>
      </c>
    </row>
    <row r="26064" spans="1:19" hidden="1">
      <c r="A26064">
        <v>2000</v>
      </c>
      <c r="B26064" t="s">
        <v>9409</v>
      </c>
      <c r="C26064">
        <v>101</v>
      </c>
      <c r="D26064" t="s">
        <v>429</v>
      </c>
      <c r="E26064" t="s">
        <v>426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9666</v>
      </c>
    </row>
    <row r="26065" spans="1:19" hidden="1">
      <c r="A26065">
        <v>2000</v>
      </c>
      <c r="B26065" t="s">
        <v>9409</v>
      </c>
      <c r="C26065">
        <v>140</v>
      </c>
      <c r="D26065" t="s">
        <v>429</v>
      </c>
      <c r="E26065" t="s">
        <v>426</v>
      </c>
      <c r="F26065" t="s">
        <v>436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9666</v>
      </c>
    </row>
    <row r="26066" spans="1:19" hidden="1">
      <c r="A26066">
        <v>2000</v>
      </c>
      <c r="B26066" t="s">
        <v>9409</v>
      </c>
      <c r="C26066">
        <v>200</v>
      </c>
      <c r="D26066" t="s">
        <v>429</v>
      </c>
      <c r="E26066" t="s">
        <v>457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9666</v>
      </c>
    </row>
    <row r="26067" spans="1:19" hidden="1">
      <c r="A26067">
        <v>2000</v>
      </c>
      <c r="B26067" t="s">
        <v>9409</v>
      </c>
      <c r="C26067">
        <v>210</v>
      </c>
      <c r="D26067" t="s">
        <v>429</v>
      </c>
      <c r="E26067" t="s">
        <v>457</v>
      </c>
      <c r="F26067" t="s">
        <v>66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9666</v>
      </c>
    </row>
    <row r="26068" spans="1:19" hidden="1">
      <c r="A26068">
        <v>2000</v>
      </c>
      <c r="B26068" t="s">
        <v>9409</v>
      </c>
      <c r="C26068">
        <v>220</v>
      </c>
      <c r="D26068" t="s">
        <v>429</v>
      </c>
      <c r="E26068" t="s">
        <v>457</v>
      </c>
      <c r="F26068" t="s">
        <v>460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9666</v>
      </c>
    </row>
    <row r="26069" spans="1:19" hidden="1">
      <c r="A26069">
        <v>2000</v>
      </c>
      <c r="B26069" t="s">
        <v>9409</v>
      </c>
      <c r="C26069">
        <v>240</v>
      </c>
      <c r="D26069" t="s">
        <v>429</v>
      </c>
      <c r="E26069" t="s">
        <v>457</v>
      </c>
      <c r="F26069" t="s">
        <v>114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9666</v>
      </c>
    </row>
    <row r="26070" spans="1:19" hidden="1">
      <c r="A26070">
        <v>2000</v>
      </c>
      <c r="B26070" t="s">
        <v>9409</v>
      </c>
      <c r="C26070">
        <v>250</v>
      </c>
      <c r="D26070" t="s">
        <v>429</v>
      </c>
      <c r="E26070" t="s">
        <v>457</v>
      </c>
      <c r="F26070" t="s">
        <v>487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9666</v>
      </c>
    </row>
    <row r="26071" spans="1:19" hidden="1">
      <c r="A26071">
        <v>2000</v>
      </c>
      <c r="B26071" t="s">
        <v>9409</v>
      </c>
      <c r="C26071">
        <v>300</v>
      </c>
      <c r="D26071" t="s">
        <v>429</v>
      </c>
      <c r="E26071" t="s">
        <v>499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9666</v>
      </c>
    </row>
    <row r="26072" spans="1:19" hidden="1">
      <c r="A26072">
        <v>2000</v>
      </c>
      <c r="B26072" t="s">
        <v>9409</v>
      </c>
      <c r="C26072">
        <v>320</v>
      </c>
      <c r="D26072" t="s">
        <v>429</v>
      </c>
      <c r="E26072" t="s">
        <v>499</v>
      </c>
      <c r="F26072" t="s">
        <v>501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9666</v>
      </c>
    </row>
    <row r="26073" spans="1:19" hidden="1">
      <c r="A26073">
        <v>2000</v>
      </c>
      <c r="B26073" t="s">
        <v>9409</v>
      </c>
      <c r="C26073">
        <v>400</v>
      </c>
      <c r="D26073" t="s">
        <v>583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9666</v>
      </c>
    </row>
    <row r="26074" spans="1:19" hidden="1">
      <c r="A26074">
        <v>2000</v>
      </c>
      <c r="B26074" t="s">
        <v>9409</v>
      </c>
      <c r="C26074">
        <v>410</v>
      </c>
      <c r="D26074" t="s">
        <v>583</v>
      </c>
      <c r="E26074" t="s">
        <v>512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9666</v>
      </c>
    </row>
    <row r="26075" spans="1:19" hidden="1">
      <c r="A26075">
        <v>2000</v>
      </c>
      <c r="B26075" t="s">
        <v>9409</v>
      </c>
      <c r="C26075">
        <v>420</v>
      </c>
      <c r="D26075" t="s">
        <v>583</v>
      </c>
      <c r="E26075" t="s">
        <v>51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9666</v>
      </c>
    </row>
    <row r="26076" spans="1:19" hidden="1">
      <c r="A26076">
        <v>2000</v>
      </c>
      <c r="B26076" t="s">
        <v>9409</v>
      </c>
      <c r="C26076">
        <v>430</v>
      </c>
      <c r="D26076" t="s">
        <v>583</v>
      </c>
      <c r="E26076" t="s">
        <v>523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9666</v>
      </c>
    </row>
    <row r="26077" spans="1:19" hidden="1">
      <c r="A26077">
        <v>2000</v>
      </c>
      <c r="B26077" t="s">
        <v>9409</v>
      </c>
      <c r="C26077">
        <v>500</v>
      </c>
      <c r="D26077" t="s">
        <v>490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9666</v>
      </c>
    </row>
    <row r="26078" spans="1:19" hidden="1">
      <c r="A26078">
        <v>2000</v>
      </c>
      <c r="B26078" t="s">
        <v>9409</v>
      </c>
      <c r="C26078">
        <v>530</v>
      </c>
      <c r="D26078" t="s">
        <v>490</v>
      </c>
      <c r="E26078" t="s">
        <v>535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9666</v>
      </c>
    </row>
    <row r="26079" spans="1:19" hidden="1">
      <c r="A26079">
        <v>2000</v>
      </c>
      <c r="B26079" t="s">
        <v>9409</v>
      </c>
      <c r="C26079">
        <v>600</v>
      </c>
      <c r="D26079" t="s">
        <v>49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9666</v>
      </c>
    </row>
    <row r="26080" spans="1:19" hidden="1">
      <c r="A26080">
        <v>2000</v>
      </c>
      <c r="B26080" t="s">
        <v>9409</v>
      </c>
      <c r="C26080">
        <v>700</v>
      </c>
      <c r="D26080" t="s">
        <v>9939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9666</v>
      </c>
    </row>
    <row r="26081" spans="1:19" hidden="1">
      <c r="A26081">
        <v>2000</v>
      </c>
      <c r="B26081" t="s">
        <v>9410</v>
      </c>
      <c r="C26081">
        <v>0</v>
      </c>
      <c r="D26081" t="s">
        <v>190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9666</v>
      </c>
    </row>
    <row r="26082" spans="1:19" hidden="1">
      <c r="A26082">
        <v>2000</v>
      </c>
      <c r="B26082" t="s">
        <v>9410</v>
      </c>
      <c r="C26082">
        <v>100</v>
      </c>
      <c r="D26082" t="s">
        <v>42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9666</v>
      </c>
    </row>
    <row r="26083" spans="1:19" hidden="1">
      <c r="A26083">
        <v>2000</v>
      </c>
      <c r="B26083" t="s">
        <v>9410</v>
      </c>
      <c r="C26083">
        <v>101</v>
      </c>
      <c r="D26083" t="s">
        <v>429</v>
      </c>
      <c r="E26083" t="s">
        <v>426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9666</v>
      </c>
    </row>
    <row r="26084" spans="1:19" hidden="1">
      <c r="A26084">
        <v>2000</v>
      </c>
      <c r="B26084" t="s">
        <v>9410</v>
      </c>
      <c r="C26084">
        <v>140</v>
      </c>
      <c r="D26084" t="s">
        <v>429</v>
      </c>
      <c r="E26084" t="s">
        <v>426</v>
      </c>
      <c r="F26084" t="s">
        <v>436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9666</v>
      </c>
    </row>
    <row r="26085" spans="1:19" hidden="1">
      <c r="A26085">
        <v>2000</v>
      </c>
      <c r="B26085" t="s">
        <v>9410</v>
      </c>
      <c r="C26085">
        <v>200</v>
      </c>
      <c r="D26085" t="s">
        <v>429</v>
      </c>
      <c r="E26085" t="s">
        <v>457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9666</v>
      </c>
    </row>
    <row r="26086" spans="1:19" hidden="1">
      <c r="A26086">
        <v>2000</v>
      </c>
      <c r="B26086" t="s">
        <v>9410</v>
      </c>
      <c r="C26086">
        <v>210</v>
      </c>
      <c r="D26086" t="s">
        <v>429</v>
      </c>
      <c r="E26086" t="s">
        <v>457</v>
      </c>
      <c r="F26086" t="s">
        <v>66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9666</v>
      </c>
    </row>
    <row r="26087" spans="1:19" hidden="1">
      <c r="A26087">
        <v>2000</v>
      </c>
      <c r="B26087" t="s">
        <v>9410</v>
      </c>
      <c r="C26087">
        <v>220</v>
      </c>
      <c r="D26087" t="s">
        <v>429</v>
      </c>
      <c r="E26087" t="s">
        <v>457</v>
      </c>
      <c r="F26087" t="s">
        <v>460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9666</v>
      </c>
    </row>
    <row r="26088" spans="1:19" hidden="1">
      <c r="A26088">
        <v>2000</v>
      </c>
      <c r="B26088" t="s">
        <v>9410</v>
      </c>
      <c r="C26088">
        <v>240</v>
      </c>
      <c r="D26088" t="s">
        <v>429</v>
      </c>
      <c r="E26088" t="s">
        <v>457</v>
      </c>
      <c r="F26088" t="s">
        <v>114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9666</v>
      </c>
    </row>
    <row r="26089" spans="1:19" hidden="1">
      <c r="A26089">
        <v>2000</v>
      </c>
      <c r="B26089" t="s">
        <v>9410</v>
      </c>
      <c r="C26089">
        <v>250</v>
      </c>
      <c r="D26089" t="s">
        <v>429</v>
      </c>
      <c r="E26089" t="s">
        <v>457</v>
      </c>
      <c r="F26089" t="s">
        <v>487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9666</v>
      </c>
    </row>
    <row r="26090" spans="1:19" hidden="1">
      <c r="A26090">
        <v>2000</v>
      </c>
      <c r="B26090" t="s">
        <v>9410</v>
      </c>
      <c r="C26090">
        <v>300</v>
      </c>
      <c r="D26090" t="s">
        <v>429</v>
      </c>
      <c r="E26090" t="s">
        <v>499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9666</v>
      </c>
    </row>
    <row r="26091" spans="1:19" hidden="1">
      <c r="A26091">
        <v>2000</v>
      </c>
      <c r="B26091" t="s">
        <v>9410</v>
      </c>
      <c r="C26091">
        <v>320</v>
      </c>
      <c r="D26091" t="s">
        <v>429</v>
      </c>
      <c r="E26091" t="s">
        <v>499</v>
      </c>
      <c r="F26091" t="s">
        <v>501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9666</v>
      </c>
    </row>
    <row r="26092" spans="1:19" hidden="1">
      <c r="A26092">
        <v>2000</v>
      </c>
      <c r="B26092" t="s">
        <v>9410</v>
      </c>
      <c r="C26092">
        <v>400</v>
      </c>
      <c r="D26092" t="s">
        <v>583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9666</v>
      </c>
    </row>
    <row r="26093" spans="1:19" hidden="1">
      <c r="A26093">
        <v>2000</v>
      </c>
      <c r="B26093" t="s">
        <v>9410</v>
      </c>
      <c r="C26093">
        <v>410</v>
      </c>
      <c r="D26093" t="s">
        <v>583</v>
      </c>
      <c r="E26093" t="s">
        <v>512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9666</v>
      </c>
    </row>
    <row r="26094" spans="1:19" hidden="1">
      <c r="A26094">
        <v>2000</v>
      </c>
      <c r="B26094" t="s">
        <v>9410</v>
      </c>
      <c r="C26094">
        <v>420</v>
      </c>
      <c r="D26094" t="s">
        <v>583</v>
      </c>
      <c r="E26094" t="s">
        <v>51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9666</v>
      </c>
    </row>
    <row r="26095" spans="1:19" hidden="1">
      <c r="A26095">
        <v>2000</v>
      </c>
      <c r="B26095" t="s">
        <v>9410</v>
      </c>
      <c r="C26095">
        <v>430</v>
      </c>
      <c r="D26095" t="s">
        <v>583</v>
      </c>
      <c r="E26095" t="s">
        <v>523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9666</v>
      </c>
    </row>
    <row r="26096" spans="1:19" hidden="1">
      <c r="A26096">
        <v>2000</v>
      </c>
      <c r="B26096" t="s">
        <v>9410</v>
      </c>
      <c r="C26096">
        <v>500</v>
      </c>
      <c r="D26096" t="s">
        <v>490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9666</v>
      </c>
    </row>
    <row r="26097" spans="1:19" hidden="1">
      <c r="A26097">
        <v>2000</v>
      </c>
      <c r="B26097" t="s">
        <v>9410</v>
      </c>
      <c r="C26097">
        <v>530</v>
      </c>
      <c r="D26097" t="s">
        <v>490</v>
      </c>
      <c r="E26097" t="s">
        <v>535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9666</v>
      </c>
    </row>
    <row r="26098" spans="1:19" hidden="1">
      <c r="A26098">
        <v>2000</v>
      </c>
      <c r="B26098" t="s">
        <v>9410</v>
      </c>
      <c r="C26098">
        <v>600</v>
      </c>
      <c r="D26098" t="s">
        <v>49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9666</v>
      </c>
    </row>
    <row r="26099" spans="1:19" hidden="1">
      <c r="A26099">
        <v>2000</v>
      </c>
      <c r="B26099" t="s">
        <v>9410</v>
      </c>
      <c r="C26099">
        <v>700</v>
      </c>
      <c r="D26099" t="s">
        <v>9939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9666</v>
      </c>
    </row>
    <row r="26100" spans="1:19" hidden="1">
      <c r="A26100">
        <v>2000</v>
      </c>
      <c r="B26100" t="s">
        <v>9413</v>
      </c>
      <c r="C26100">
        <v>0</v>
      </c>
      <c r="D26100" t="s">
        <v>190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9666</v>
      </c>
    </row>
    <row r="26101" spans="1:19" hidden="1">
      <c r="A26101">
        <v>2000</v>
      </c>
      <c r="B26101" t="s">
        <v>9413</v>
      </c>
      <c r="C26101">
        <v>100</v>
      </c>
      <c r="D26101" t="s">
        <v>42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9666</v>
      </c>
    </row>
    <row r="26102" spans="1:19" hidden="1">
      <c r="A26102">
        <v>2000</v>
      </c>
      <c r="B26102" t="s">
        <v>9413</v>
      </c>
      <c r="C26102">
        <v>101</v>
      </c>
      <c r="D26102" t="s">
        <v>429</v>
      </c>
      <c r="E26102" t="s">
        <v>426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9666</v>
      </c>
    </row>
    <row r="26103" spans="1:19" hidden="1">
      <c r="A26103">
        <v>2000</v>
      </c>
      <c r="B26103" t="s">
        <v>9413</v>
      </c>
      <c r="C26103">
        <v>140</v>
      </c>
      <c r="D26103" t="s">
        <v>429</v>
      </c>
      <c r="E26103" t="s">
        <v>426</v>
      </c>
      <c r="F26103" t="s">
        <v>436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9666</v>
      </c>
    </row>
    <row r="26104" spans="1:19" hidden="1">
      <c r="A26104">
        <v>2000</v>
      </c>
      <c r="B26104" t="s">
        <v>9413</v>
      </c>
      <c r="C26104">
        <v>200</v>
      </c>
      <c r="D26104" t="s">
        <v>429</v>
      </c>
      <c r="E26104" t="s">
        <v>457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9666</v>
      </c>
    </row>
    <row r="26105" spans="1:19" hidden="1">
      <c r="A26105">
        <v>2000</v>
      </c>
      <c r="B26105" t="s">
        <v>9413</v>
      </c>
      <c r="C26105">
        <v>210</v>
      </c>
      <c r="D26105" t="s">
        <v>429</v>
      </c>
      <c r="E26105" t="s">
        <v>457</v>
      </c>
      <c r="F26105" t="s">
        <v>66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9666</v>
      </c>
    </row>
    <row r="26106" spans="1:19" hidden="1">
      <c r="A26106">
        <v>2000</v>
      </c>
      <c r="B26106" t="s">
        <v>9413</v>
      </c>
      <c r="C26106">
        <v>220</v>
      </c>
      <c r="D26106" t="s">
        <v>429</v>
      </c>
      <c r="E26106" t="s">
        <v>457</v>
      </c>
      <c r="F26106" t="s">
        <v>460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9666</v>
      </c>
    </row>
    <row r="26107" spans="1:19" hidden="1">
      <c r="A26107">
        <v>2000</v>
      </c>
      <c r="B26107" t="s">
        <v>9413</v>
      </c>
      <c r="C26107">
        <v>240</v>
      </c>
      <c r="D26107" t="s">
        <v>429</v>
      </c>
      <c r="E26107" t="s">
        <v>457</v>
      </c>
      <c r="F26107" t="s">
        <v>114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9666</v>
      </c>
    </row>
    <row r="26108" spans="1:19" hidden="1">
      <c r="A26108">
        <v>2000</v>
      </c>
      <c r="B26108" t="s">
        <v>9413</v>
      </c>
      <c r="C26108">
        <v>250</v>
      </c>
      <c r="D26108" t="s">
        <v>429</v>
      </c>
      <c r="E26108" t="s">
        <v>457</v>
      </c>
      <c r="F26108" t="s">
        <v>487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9666</v>
      </c>
    </row>
    <row r="26109" spans="1:19" hidden="1">
      <c r="A26109">
        <v>2000</v>
      </c>
      <c r="B26109" t="s">
        <v>9413</v>
      </c>
      <c r="C26109">
        <v>300</v>
      </c>
      <c r="D26109" t="s">
        <v>429</v>
      </c>
      <c r="E26109" t="s">
        <v>499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9666</v>
      </c>
    </row>
    <row r="26110" spans="1:19" hidden="1">
      <c r="A26110">
        <v>2000</v>
      </c>
      <c r="B26110" t="s">
        <v>9413</v>
      </c>
      <c r="C26110">
        <v>320</v>
      </c>
      <c r="D26110" t="s">
        <v>429</v>
      </c>
      <c r="E26110" t="s">
        <v>499</v>
      </c>
      <c r="F26110" t="s">
        <v>501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9666</v>
      </c>
    </row>
    <row r="26111" spans="1:19" hidden="1">
      <c r="A26111">
        <v>2000</v>
      </c>
      <c r="B26111" t="s">
        <v>9413</v>
      </c>
      <c r="C26111">
        <v>400</v>
      </c>
      <c r="D26111" t="s">
        <v>583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9666</v>
      </c>
    </row>
    <row r="26112" spans="1:19" hidden="1">
      <c r="A26112">
        <v>2000</v>
      </c>
      <c r="B26112" t="s">
        <v>9413</v>
      </c>
      <c r="C26112">
        <v>410</v>
      </c>
      <c r="D26112" t="s">
        <v>583</v>
      </c>
      <c r="E26112" t="s">
        <v>512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9666</v>
      </c>
    </row>
    <row r="26113" spans="1:19" hidden="1">
      <c r="A26113">
        <v>2000</v>
      </c>
      <c r="B26113" t="s">
        <v>9413</v>
      </c>
      <c r="C26113">
        <v>420</v>
      </c>
      <c r="D26113" t="s">
        <v>583</v>
      </c>
      <c r="E26113" t="s">
        <v>51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9666</v>
      </c>
    </row>
    <row r="26114" spans="1:19" hidden="1">
      <c r="A26114">
        <v>2000</v>
      </c>
      <c r="B26114" t="s">
        <v>9413</v>
      </c>
      <c r="C26114">
        <v>430</v>
      </c>
      <c r="D26114" t="s">
        <v>583</v>
      </c>
      <c r="E26114" t="s">
        <v>523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9666</v>
      </c>
    </row>
    <row r="26115" spans="1:19" hidden="1">
      <c r="A26115">
        <v>2000</v>
      </c>
      <c r="B26115" t="s">
        <v>9413</v>
      </c>
      <c r="C26115">
        <v>500</v>
      </c>
      <c r="D26115" t="s">
        <v>490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9666</v>
      </c>
    </row>
    <row r="26116" spans="1:19" hidden="1">
      <c r="A26116">
        <v>2000</v>
      </c>
      <c r="B26116" t="s">
        <v>9413</v>
      </c>
      <c r="C26116">
        <v>530</v>
      </c>
      <c r="D26116" t="s">
        <v>490</v>
      </c>
      <c r="E26116" t="s">
        <v>535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9666</v>
      </c>
    </row>
    <row r="26117" spans="1:19" hidden="1">
      <c r="A26117">
        <v>2000</v>
      </c>
      <c r="B26117" t="s">
        <v>9413</v>
      </c>
      <c r="C26117">
        <v>600</v>
      </c>
      <c r="D26117" t="s">
        <v>49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9666</v>
      </c>
    </row>
    <row r="26118" spans="1:19" hidden="1">
      <c r="A26118">
        <v>2000</v>
      </c>
      <c r="B26118" t="s">
        <v>9413</v>
      </c>
      <c r="C26118">
        <v>700</v>
      </c>
      <c r="D26118" t="s">
        <v>9939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9666</v>
      </c>
    </row>
    <row r="26119" spans="1:19" hidden="1">
      <c r="A26119">
        <v>2000</v>
      </c>
      <c r="B26119" t="s">
        <v>9416</v>
      </c>
      <c r="C26119">
        <v>0</v>
      </c>
      <c r="D26119" t="s">
        <v>190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9666</v>
      </c>
    </row>
    <row r="26120" spans="1:19" hidden="1">
      <c r="A26120">
        <v>2000</v>
      </c>
      <c r="B26120" t="s">
        <v>9416</v>
      </c>
      <c r="C26120">
        <v>100</v>
      </c>
      <c r="D26120" t="s">
        <v>42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9666</v>
      </c>
    </row>
    <row r="26121" spans="1:19" hidden="1">
      <c r="A26121">
        <v>2000</v>
      </c>
      <c r="B26121" t="s">
        <v>9416</v>
      </c>
      <c r="C26121">
        <v>101</v>
      </c>
      <c r="D26121" t="s">
        <v>429</v>
      </c>
      <c r="E26121" t="s">
        <v>426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9666</v>
      </c>
    </row>
    <row r="26122" spans="1:19" hidden="1">
      <c r="A26122">
        <v>2000</v>
      </c>
      <c r="B26122" t="s">
        <v>9416</v>
      </c>
      <c r="C26122">
        <v>140</v>
      </c>
      <c r="D26122" t="s">
        <v>429</v>
      </c>
      <c r="E26122" t="s">
        <v>426</v>
      </c>
      <c r="F26122" t="s">
        <v>436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9666</v>
      </c>
    </row>
    <row r="26123" spans="1:19" hidden="1">
      <c r="A26123">
        <v>2000</v>
      </c>
      <c r="B26123" t="s">
        <v>9416</v>
      </c>
      <c r="C26123">
        <v>200</v>
      </c>
      <c r="D26123" t="s">
        <v>429</v>
      </c>
      <c r="E26123" t="s">
        <v>457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9666</v>
      </c>
    </row>
    <row r="26124" spans="1:19" hidden="1">
      <c r="A26124">
        <v>2000</v>
      </c>
      <c r="B26124" t="s">
        <v>9416</v>
      </c>
      <c r="C26124">
        <v>210</v>
      </c>
      <c r="D26124" t="s">
        <v>429</v>
      </c>
      <c r="E26124" t="s">
        <v>457</v>
      </c>
      <c r="F26124" t="s">
        <v>66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9666</v>
      </c>
    </row>
    <row r="26125" spans="1:19" hidden="1">
      <c r="A26125">
        <v>2000</v>
      </c>
      <c r="B26125" t="s">
        <v>9416</v>
      </c>
      <c r="C26125">
        <v>220</v>
      </c>
      <c r="D26125" t="s">
        <v>429</v>
      </c>
      <c r="E26125" t="s">
        <v>457</v>
      </c>
      <c r="F26125" t="s">
        <v>460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9666</v>
      </c>
    </row>
    <row r="26126" spans="1:19" hidden="1">
      <c r="A26126">
        <v>2000</v>
      </c>
      <c r="B26126" t="s">
        <v>9416</v>
      </c>
      <c r="C26126">
        <v>240</v>
      </c>
      <c r="D26126" t="s">
        <v>429</v>
      </c>
      <c r="E26126" t="s">
        <v>457</v>
      </c>
      <c r="F26126" t="s">
        <v>114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9666</v>
      </c>
    </row>
    <row r="26127" spans="1:19" hidden="1">
      <c r="A26127">
        <v>2000</v>
      </c>
      <c r="B26127" t="s">
        <v>9416</v>
      </c>
      <c r="C26127">
        <v>250</v>
      </c>
      <c r="D26127" t="s">
        <v>429</v>
      </c>
      <c r="E26127" t="s">
        <v>457</v>
      </c>
      <c r="F26127" t="s">
        <v>487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9666</v>
      </c>
    </row>
    <row r="26128" spans="1:19" hidden="1">
      <c r="A26128">
        <v>2000</v>
      </c>
      <c r="B26128" t="s">
        <v>9416</v>
      </c>
      <c r="C26128">
        <v>300</v>
      </c>
      <c r="D26128" t="s">
        <v>429</v>
      </c>
      <c r="E26128" t="s">
        <v>499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9666</v>
      </c>
    </row>
    <row r="26129" spans="1:19" hidden="1">
      <c r="A26129">
        <v>2000</v>
      </c>
      <c r="B26129" t="s">
        <v>9416</v>
      </c>
      <c r="C26129">
        <v>320</v>
      </c>
      <c r="D26129" t="s">
        <v>429</v>
      </c>
      <c r="E26129" t="s">
        <v>499</v>
      </c>
      <c r="F26129" t="s">
        <v>501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9666</v>
      </c>
    </row>
    <row r="26130" spans="1:19" hidden="1">
      <c r="A26130">
        <v>2000</v>
      </c>
      <c r="B26130" t="s">
        <v>9416</v>
      </c>
      <c r="C26130">
        <v>400</v>
      </c>
      <c r="D26130" t="s">
        <v>583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9666</v>
      </c>
    </row>
    <row r="26131" spans="1:19" hidden="1">
      <c r="A26131">
        <v>2000</v>
      </c>
      <c r="B26131" t="s">
        <v>9416</v>
      </c>
      <c r="C26131">
        <v>410</v>
      </c>
      <c r="D26131" t="s">
        <v>583</v>
      </c>
      <c r="E26131" t="s">
        <v>512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9666</v>
      </c>
    </row>
    <row r="26132" spans="1:19" hidden="1">
      <c r="A26132">
        <v>2000</v>
      </c>
      <c r="B26132" t="s">
        <v>9416</v>
      </c>
      <c r="C26132">
        <v>420</v>
      </c>
      <c r="D26132" t="s">
        <v>583</v>
      </c>
      <c r="E26132" t="s">
        <v>51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9666</v>
      </c>
    </row>
    <row r="26133" spans="1:19" hidden="1">
      <c r="A26133">
        <v>2000</v>
      </c>
      <c r="B26133" t="s">
        <v>9416</v>
      </c>
      <c r="C26133">
        <v>430</v>
      </c>
      <c r="D26133" t="s">
        <v>583</v>
      </c>
      <c r="E26133" t="s">
        <v>523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9666</v>
      </c>
    </row>
    <row r="26134" spans="1:19" hidden="1">
      <c r="A26134">
        <v>2000</v>
      </c>
      <c r="B26134" t="s">
        <v>9416</v>
      </c>
      <c r="C26134">
        <v>500</v>
      </c>
      <c r="D26134" t="s">
        <v>490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9666</v>
      </c>
    </row>
    <row r="26135" spans="1:19" hidden="1">
      <c r="A26135">
        <v>2000</v>
      </c>
      <c r="B26135" t="s">
        <v>9416</v>
      </c>
      <c r="C26135">
        <v>530</v>
      </c>
      <c r="D26135" t="s">
        <v>490</v>
      </c>
      <c r="E26135" t="s">
        <v>535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9666</v>
      </c>
    </row>
    <row r="26136" spans="1:19" hidden="1">
      <c r="A26136">
        <v>2000</v>
      </c>
      <c r="B26136" t="s">
        <v>9416</v>
      </c>
      <c r="C26136">
        <v>600</v>
      </c>
      <c r="D26136" t="s">
        <v>49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9666</v>
      </c>
    </row>
    <row r="26137" spans="1:19" hidden="1">
      <c r="A26137">
        <v>2000</v>
      </c>
      <c r="B26137" t="s">
        <v>9416</v>
      </c>
      <c r="C26137">
        <v>700</v>
      </c>
      <c r="D26137" t="s">
        <v>9939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9666</v>
      </c>
    </row>
    <row r="26138" spans="1:19" hidden="1">
      <c r="A26138">
        <v>2000</v>
      </c>
      <c r="B26138" t="s">
        <v>9419</v>
      </c>
      <c r="C26138">
        <v>0</v>
      </c>
      <c r="D26138" t="s">
        <v>190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9666</v>
      </c>
    </row>
    <row r="26139" spans="1:19" hidden="1">
      <c r="A26139">
        <v>2000</v>
      </c>
      <c r="B26139" t="s">
        <v>9419</v>
      </c>
      <c r="C26139">
        <v>100</v>
      </c>
      <c r="D26139" t="s">
        <v>42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9666</v>
      </c>
    </row>
    <row r="26140" spans="1:19" hidden="1">
      <c r="A26140">
        <v>2000</v>
      </c>
      <c r="B26140" t="s">
        <v>9419</v>
      </c>
      <c r="C26140">
        <v>101</v>
      </c>
      <c r="D26140" t="s">
        <v>429</v>
      </c>
      <c r="E26140" t="s">
        <v>426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9666</v>
      </c>
    </row>
    <row r="26141" spans="1:19" hidden="1">
      <c r="A26141">
        <v>2000</v>
      </c>
      <c r="B26141" t="s">
        <v>9419</v>
      </c>
      <c r="C26141">
        <v>140</v>
      </c>
      <c r="D26141" t="s">
        <v>429</v>
      </c>
      <c r="E26141" t="s">
        <v>426</v>
      </c>
      <c r="F26141" t="s">
        <v>436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9666</v>
      </c>
    </row>
    <row r="26142" spans="1:19" hidden="1">
      <c r="A26142">
        <v>2000</v>
      </c>
      <c r="B26142" t="s">
        <v>9419</v>
      </c>
      <c r="C26142">
        <v>200</v>
      </c>
      <c r="D26142" t="s">
        <v>429</v>
      </c>
      <c r="E26142" t="s">
        <v>457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9666</v>
      </c>
    </row>
    <row r="26143" spans="1:19" hidden="1">
      <c r="A26143">
        <v>2000</v>
      </c>
      <c r="B26143" t="s">
        <v>9419</v>
      </c>
      <c r="C26143">
        <v>210</v>
      </c>
      <c r="D26143" t="s">
        <v>429</v>
      </c>
      <c r="E26143" t="s">
        <v>457</v>
      </c>
      <c r="F26143" t="s">
        <v>66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9666</v>
      </c>
    </row>
    <row r="26144" spans="1:19" hidden="1">
      <c r="A26144">
        <v>2000</v>
      </c>
      <c r="B26144" t="s">
        <v>9419</v>
      </c>
      <c r="C26144">
        <v>220</v>
      </c>
      <c r="D26144" t="s">
        <v>429</v>
      </c>
      <c r="E26144" t="s">
        <v>457</v>
      </c>
      <c r="F26144" t="s">
        <v>460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9666</v>
      </c>
    </row>
    <row r="26145" spans="1:19" hidden="1">
      <c r="A26145">
        <v>2000</v>
      </c>
      <c r="B26145" t="s">
        <v>9419</v>
      </c>
      <c r="C26145">
        <v>240</v>
      </c>
      <c r="D26145" t="s">
        <v>429</v>
      </c>
      <c r="E26145" t="s">
        <v>457</v>
      </c>
      <c r="F26145" t="s">
        <v>114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9666</v>
      </c>
    </row>
    <row r="26146" spans="1:19" hidden="1">
      <c r="A26146">
        <v>2000</v>
      </c>
      <c r="B26146" t="s">
        <v>9419</v>
      </c>
      <c r="C26146">
        <v>250</v>
      </c>
      <c r="D26146" t="s">
        <v>429</v>
      </c>
      <c r="E26146" t="s">
        <v>457</v>
      </c>
      <c r="F26146" t="s">
        <v>487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9666</v>
      </c>
    </row>
    <row r="26147" spans="1:19" hidden="1">
      <c r="A26147">
        <v>2000</v>
      </c>
      <c r="B26147" t="s">
        <v>9419</v>
      </c>
      <c r="C26147">
        <v>300</v>
      </c>
      <c r="D26147" t="s">
        <v>429</v>
      </c>
      <c r="E26147" t="s">
        <v>499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9666</v>
      </c>
    </row>
    <row r="26148" spans="1:19" hidden="1">
      <c r="A26148">
        <v>2000</v>
      </c>
      <c r="B26148" t="s">
        <v>9419</v>
      </c>
      <c r="C26148">
        <v>320</v>
      </c>
      <c r="D26148" t="s">
        <v>429</v>
      </c>
      <c r="E26148" t="s">
        <v>499</v>
      </c>
      <c r="F26148" t="s">
        <v>501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9666</v>
      </c>
    </row>
    <row r="26149" spans="1:19" hidden="1">
      <c r="A26149">
        <v>2000</v>
      </c>
      <c r="B26149" t="s">
        <v>9419</v>
      </c>
      <c r="C26149">
        <v>400</v>
      </c>
      <c r="D26149" t="s">
        <v>583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9666</v>
      </c>
    </row>
    <row r="26150" spans="1:19" hidden="1">
      <c r="A26150">
        <v>2000</v>
      </c>
      <c r="B26150" t="s">
        <v>9419</v>
      </c>
      <c r="C26150">
        <v>410</v>
      </c>
      <c r="D26150" t="s">
        <v>583</v>
      </c>
      <c r="E26150" t="s">
        <v>512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9666</v>
      </c>
    </row>
    <row r="26151" spans="1:19" hidden="1">
      <c r="A26151">
        <v>2000</v>
      </c>
      <c r="B26151" t="s">
        <v>9419</v>
      </c>
      <c r="C26151">
        <v>420</v>
      </c>
      <c r="D26151" t="s">
        <v>583</v>
      </c>
      <c r="E26151" t="s">
        <v>51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9666</v>
      </c>
    </row>
    <row r="26152" spans="1:19" hidden="1">
      <c r="A26152">
        <v>2000</v>
      </c>
      <c r="B26152" t="s">
        <v>9419</v>
      </c>
      <c r="C26152">
        <v>430</v>
      </c>
      <c r="D26152" t="s">
        <v>583</v>
      </c>
      <c r="E26152" t="s">
        <v>523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9666</v>
      </c>
    </row>
    <row r="26153" spans="1:19" hidden="1">
      <c r="A26153">
        <v>2000</v>
      </c>
      <c r="B26153" t="s">
        <v>9419</v>
      </c>
      <c r="C26153">
        <v>500</v>
      </c>
      <c r="D26153" t="s">
        <v>490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9666</v>
      </c>
    </row>
    <row r="26154" spans="1:19" hidden="1">
      <c r="A26154">
        <v>2000</v>
      </c>
      <c r="B26154" t="s">
        <v>9419</v>
      </c>
      <c r="C26154">
        <v>530</v>
      </c>
      <c r="D26154" t="s">
        <v>490</v>
      </c>
      <c r="E26154" t="s">
        <v>535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9666</v>
      </c>
    </row>
    <row r="26155" spans="1:19" hidden="1">
      <c r="A26155">
        <v>2000</v>
      </c>
      <c r="B26155" t="s">
        <v>9419</v>
      </c>
      <c r="C26155">
        <v>600</v>
      </c>
      <c r="D26155" t="s">
        <v>49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9666</v>
      </c>
    </row>
    <row r="26156" spans="1:19" hidden="1">
      <c r="A26156">
        <v>2000</v>
      </c>
      <c r="B26156" t="s">
        <v>9419</v>
      </c>
      <c r="C26156">
        <v>700</v>
      </c>
      <c r="D26156" t="s">
        <v>9939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9666</v>
      </c>
    </row>
    <row r="26157" spans="1:19" hidden="1">
      <c r="A26157">
        <v>2000</v>
      </c>
      <c r="B26157" t="s">
        <v>9610</v>
      </c>
      <c r="C26157">
        <v>0</v>
      </c>
      <c r="D26157" t="s">
        <v>190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9666</v>
      </c>
    </row>
    <row r="26158" spans="1:19" hidden="1">
      <c r="A26158">
        <v>2000</v>
      </c>
      <c r="B26158" t="s">
        <v>9610</v>
      </c>
      <c r="C26158">
        <v>100</v>
      </c>
      <c r="D26158" t="s">
        <v>42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9666</v>
      </c>
    </row>
    <row r="26159" spans="1:19" hidden="1">
      <c r="A26159">
        <v>2000</v>
      </c>
      <c r="B26159" t="s">
        <v>9610</v>
      </c>
      <c r="C26159">
        <v>101</v>
      </c>
      <c r="D26159" t="s">
        <v>429</v>
      </c>
      <c r="E26159" t="s">
        <v>426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9666</v>
      </c>
    </row>
    <row r="26160" spans="1:19" hidden="1">
      <c r="A26160">
        <v>2000</v>
      </c>
      <c r="B26160" t="s">
        <v>9610</v>
      </c>
      <c r="C26160">
        <v>140</v>
      </c>
      <c r="D26160" t="s">
        <v>429</v>
      </c>
      <c r="E26160" t="s">
        <v>426</v>
      </c>
      <c r="F26160" t="s">
        <v>436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9666</v>
      </c>
    </row>
    <row r="26161" spans="1:19" hidden="1">
      <c r="A26161">
        <v>2000</v>
      </c>
      <c r="B26161" t="s">
        <v>9610</v>
      </c>
      <c r="C26161">
        <v>200</v>
      </c>
      <c r="D26161" t="s">
        <v>429</v>
      </c>
      <c r="E26161" t="s">
        <v>457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9666</v>
      </c>
    </row>
    <row r="26162" spans="1:19" hidden="1">
      <c r="A26162">
        <v>2000</v>
      </c>
      <c r="B26162" t="s">
        <v>9610</v>
      </c>
      <c r="C26162">
        <v>210</v>
      </c>
      <c r="D26162" t="s">
        <v>429</v>
      </c>
      <c r="E26162" t="s">
        <v>457</v>
      </c>
      <c r="F26162" t="s">
        <v>66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9666</v>
      </c>
    </row>
    <row r="26163" spans="1:19" hidden="1">
      <c r="A26163">
        <v>2000</v>
      </c>
      <c r="B26163" t="s">
        <v>9610</v>
      </c>
      <c r="C26163">
        <v>220</v>
      </c>
      <c r="D26163" t="s">
        <v>429</v>
      </c>
      <c r="E26163" t="s">
        <v>457</v>
      </c>
      <c r="F26163" t="s">
        <v>460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9666</v>
      </c>
    </row>
    <row r="26164" spans="1:19" hidden="1">
      <c r="A26164">
        <v>2000</v>
      </c>
      <c r="B26164" t="s">
        <v>9610</v>
      </c>
      <c r="C26164">
        <v>240</v>
      </c>
      <c r="D26164" t="s">
        <v>429</v>
      </c>
      <c r="E26164" t="s">
        <v>457</v>
      </c>
      <c r="F26164" t="s">
        <v>114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9666</v>
      </c>
    </row>
    <row r="26165" spans="1:19" hidden="1">
      <c r="A26165">
        <v>2000</v>
      </c>
      <c r="B26165" t="s">
        <v>9610</v>
      </c>
      <c r="C26165">
        <v>250</v>
      </c>
      <c r="D26165" t="s">
        <v>429</v>
      </c>
      <c r="E26165" t="s">
        <v>457</v>
      </c>
      <c r="F26165" t="s">
        <v>487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9666</v>
      </c>
    </row>
    <row r="26166" spans="1:19" hidden="1">
      <c r="A26166">
        <v>2000</v>
      </c>
      <c r="B26166" t="s">
        <v>9610</v>
      </c>
      <c r="C26166">
        <v>300</v>
      </c>
      <c r="D26166" t="s">
        <v>429</v>
      </c>
      <c r="E26166" t="s">
        <v>499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9666</v>
      </c>
    </row>
    <row r="26167" spans="1:19" hidden="1">
      <c r="A26167">
        <v>2000</v>
      </c>
      <c r="B26167" t="s">
        <v>9610</v>
      </c>
      <c r="C26167">
        <v>320</v>
      </c>
      <c r="D26167" t="s">
        <v>429</v>
      </c>
      <c r="E26167" t="s">
        <v>499</v>
      </c>
      <c r="F26167" t="s">
        <v>501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9666</v>
      </c>
    </row>
    <row r="26168" spans="1:19" hidden="1">
      <c r="A26168">
        <v>2000</v>
      </c>
      <c r="B26168" t="s">
        <v>9610</v>
      </c>
      <c r="C26168">
        <v>400</v>
      </c>
      <c r="D26168" t="s">
        <v>583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9666</v>
      </c>
    </row>
    <row r="26169" spans="1:19" hidden="1">
      <c r="A26169">
        <v>2000</v>
      </c>
      <c r="B26169" t="s">
        <v>9610</v>
      </c>
      <c r="C26169">
        <v>410</v>
      </c>
      <c r="D26169" t="s">
        <v>583</v>
      </c>
      <c r="E26169" t="s">
        <v>512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9666</v>
      </c>
    </row>
    <row r="26170" spans="1:19" hidden="1">
      <c r="A26170">
        <v>2000</v>
      </c>
      <c r="B26170" t="s">
        <v>9610</v>
      </c>
      <c r="C26170">
        <v>420</v>
      </c>
      <c r="D26170" t="s">
        <v>583</v>
      </c>
      <c r="E26170" t="s">
        <v>51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9666</v>
      </c>
    </row>
    <row r="26171" spans="1:19" hidden="1">
      <c r="A26171">
        <v>2000</v>
      </c>
      <c r="B26171" t="s">
        <v>9610</v>
      </c>
      <c r="C26171">
        <v>430</v>
      </c>
      <c r="D26171" t="s">
        <v>583</v>
      </c>
      <c r="E26171" t="s">
        <v>523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9666</v>
      </c>
    </row>
    <row r="26172" spans="1:19" hidden="1">
      <c r="A26172">
        <v>2000</v>
      </c>
      <c r="B26172" t="s">
        <v>9610</v>
      </c>
      <c r="C26172">
        <v>500</v>
      </c>
      <c r="D26172" t="s">
        <v>490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9666</v>
      </c>
    </row>
    <row r="26173" spans="1:19" hidden="1">
      <c r="A26173">
        <v>2000</v>
      </c>
      <c r="B26173" t="s">
        <v>9610</v>
      </c>
      <c r="C26173">
        <v>530</v>
      </c>
      <c r="D26173" t="s">
        <v>490</v>
      </c>
      <c r="E26173" t="s">
        <v>535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9666</v>
      </c>
    </row>
    <row r="26174" spans="1:19" hidden="1">
      <c r="A26174">
        <v>2000</v>
      </c>
      <c r="B26174" t="s">
        <v>9610</v>
      </c>
      <c r="C26174">
        <v>600</v>
      </c>
      <c r="D26174" t="s">
        <v>49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9666</v>
      </c>
    </row>
    <row r="26175" spans="1:19" hidden="1">
      <c r="A26175">
        <v>2000</v>
      </c>
      <c r="B26175" t="s">
        <v>9610</v>
      </c>
      <c r="C26175">
        <v>700</v>
      </c>
      <c r="D26175" t="s">
        <v>9939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9666</v>
      </c>
    </row>
    <row r="26176" spans="1:19" hidden="1">
      <c r="A26176">
        <v>2000</v>
      </c>
      <c r="B26176" t="s">
        <v>9423</v>
      </c>
      <c r="C26176">
        <v>0</v>
      </c>
      <c r="D26176" t="s">
        <v>190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9666</v>
      </c>
    </row>
    <row r="26177" spans="1:19" hidden="1">
      <c r="A26177">
        <v>2000</v>
      </c>
      <c r="B26177" t="s">
        <v>9423</v>
      </c>
      <c r="C26177">
        <v>100</v>
      </c>
      <c r="D26177" t="s">
        <v>42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9666</v>
      </c>
    </row>
    <row r="26178" spans="1:19" hidden="1">
      <c r="A26178">
        <v>2000</v>
      </c>
      <c r="B26178" t="s">
        <v>9423</v>
      </c>
      <c r="C26178">
        <v>101</v>
      </c>
      <c r="D26178" t="s">
        <v>429</v>
      </c>
      <c r="E26178" t="s">
        <v>426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9666</v>
      </c>
    </row>
    <row r="26179" spans="1:19" hidden="1">
      <c r="A26179">
        <v>2000</v>
      </c>
      <c r="B26179" t="s">
        <v>9423</v>
      </c>
      <c r="C26179">
        <v>140</v>
      </c>
      <c r="D26179" t="s">
        <v>429</v>
      </c>
      <c r="E26179" t="s">
        <v>426</v>
      </c>
      <c r="F26179" t="s">
        <v>436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9666</v>
      </c>
    </row>
    <row r="26180" spans="1:19" hidden="1">
      <c r="A26180">
        <v>2000</v>
      </c>
      <c r="B26180" t="s">
        <v>9423</v>
      </c>
      <c r="C26180">
        <v>200</v>
      </c>
      <c r="D26180" t="s">
        <v>429</v>
      </c>
      <c r="E26180" t="s">
        <v>457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9666</v>
      </c>
    </row>
    <row r="26181" spans="1:19" hidden="1">
      <c r="A26181">
        <v>2000</v>
      </c>
      <c r="B26181" t="s">
        <v>9423</v>
      </c>
      <c r="C26181">
        <v>210</v>
      </c>
      <c r="D26181" t="s">
        <v>429</v>
      </c>
      <c r="E26181" t="s">
        <v>457</v>
      </c>
      <c r="F26181" t="s">
        <v>66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9666</v>
      </c>
    </row>
    <row r="26182" spans="1:19" hidden="1">
      <c r="A26182">
        <v>2000</v>
      </c>
      <c r="B26182" t="s">
        <v>9423</v>
      </c>
      <c r="C26182">
        <v>220</v>
      </c>
      <c r="D26182" t="s">
        <v>429</v>
      </c>
      <c r="E26182" t="s">
        <v>457</v>
      </c>
      <c r="F26182" t="s">
        <v>460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9666</v>
      </c>
    </row>
    <row r="26183" spans="1:19" hidden="1">
      <c r="A26183">
        <v>2000</v>
      </c>
      <c r="B26183" t="s">
        <v>9423</v>
      </c>
      <c r="C26183">
        <v>240</v>
      </c>
      <c r="D26183" t="s">
        <v>429</v>
      </c>
      <c r="E26183" t="s">
        <v>457</v>
      </c>
      <c r="F26183" t="s">
        <v>114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9666</v>
      </c>
    </row>
    <row r="26184" spans="1:19" hidden="1">
      <c r="A26184">
        <v>2000</v>
      </c>
      <c r="B26184" t="s">
        <v>9423</v>
      </c>
      <c r="C26184">
        <v>250</v>
      </c>
      <c r="D26184" t="s">
        <v>429</v>
      </c>
      <c r="E26184" t="s">
        <v>457</v>
      </c>
      <c r="F26184" t="s">
        <v>487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9666</v>
      </c>
    </row>
    <row r="26185" spans="1:19" hidden="1">
      <c r="A26185">
        <v>2000</v>
      </c>
      <c r="B26185" t="s">
        <v>9423</v>
      </c>
      <c r="C26185">
        <v>300</v>
      </c>
      <c r="D26185" t="s">
        <v>429</v>
      </c>
      <c r="E26185" t="s">
        <v>499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9666</v>
      </c>
    </row>
    <row r="26186" spans="1:19" hidden="1">
      <c r="A26186">
        <v>2000</v>
      </c>
      <c r="B26186" t="s">
        <v>9423</v>
      </c>
      <c r="C26186">
        <v>320</v>
      </c>
      <c r="D26186" t="s">
        <v>429</v>
      </c>
      <c r="E26186" t="s">
        <v>499</v>
      </c>
      <c r="F26186" t="s">
        <v>501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9666</v>
      </c>
    </row>
    <row r="26187" spans="1:19" hidden="1">
      <c r="A26187">
        <v>2000</v>
      </c>
      <c r="B26187" t="s">
        <v>9423</v>
      </c>
      <c r="C26187">
        <v>400</v>
      </c>
      <c r="D26187" t="s">
        <v>583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9666</v>
      </c>
    </row>
    <row r="26188" spans="1:19" hidden="1">
      <c r="A26188">
        <v>2000</v>
      </c>
      <c r="B26188" t="s">
        <v>9423</v>
      </c>
      <c r="C26188">
        <v>410</v>
      </c>
      <c r="D26188" t="s">
        <v>583</v>
      </c>
      <c r="E26188" t="s">
        <v>512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9666</v>
      </c>
    </row>
    <row r="26189" spans="1:19" hidden="1">
      <c r="A26189">
        <v>2000</v>
      </c>
      <c r="B26189" t="s">
        <v>9423</v>
      </c>
      <c r="C26189">
        <v>420</v>
      </c>
      <c r="D26189" t="s">
        <v>583</v>
      </c>
      <c r="E26189" t="s">
        <v>51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9666</v>
      </c>
    </row>
    <row r="26190" spans="1:19" hidden="1">
      <c r="A26190">
        <v>2000</v>
      </c>
      <c r="B26190" t="s">
        <v>9423</v>
      </c>
      <c r="C26190">
        <v>430</v>
      </c>
      <c r="D26190" t="s">
        <v>583</v>
      </c>
      <c r="E26190" t="s">
        <v>523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9666</v>
      </c>
    </row>
    <row r="26191" spans="1:19" hidden="1">
      <c r="A26191">
        <v>2000</v>
      </c>
      <c r="B26191" t="s">
        <v>9423</v>
      </c>
      <c r="C26191">
        <v>500</v>
      </c>
      <c r="D26191" t="s">
        <v>490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9666</v>
      </c>
    </row>
    <row r="26192" spans="1:19" hidden="1">
      <c r="A26192">
        <v>2000</v>
      </c>
      <c r="B26192" t="s">
        <v>9423</v>
      </c>
      <c r="C26192">
        <v>530</v>
      </c>
      <c r="D26192" t="s">
        <v>490</v>
      </c>
      <c r="E26192" t="s">
        <v>535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9666</v>
      </c>
    </row>
    <row r="26193" spans="1:19" hidden="1">
      <c r="A26193">
        <v>2000</v>
      </c>
      <c r="B26193" t="s">
        <v>9423</v>
      </c>
      <c r="C26193">
        <v>600</v>
      </c>
      <c r="D26193" t="s">
        <v>49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9666</v>
      </c>
    </row>
    <row r="26194" spans="1:19" hidden="1">
      <c r="A26194">
        <v>2000</v>
      </c>
      <c r="B26194" t="s">
        <v>9423</v>
      </c>
      <c r="C26194">
        <v>700</v>
      </c>
      <c r="D26194" t="s">
        <v>9939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9666</v>
      </c>
    </row>
    <row r="26195" spans="1:19" hidden="1">
      <c r="A26195">
        <v>2001</v>
      </c>
      <c r="B26195" t="s">
        <v>58</v>
      </c>
      <c r="C26195">
        <v>0</v>
      </c>
      <c r="D26195" t="s">
        <v>190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9666</v>
      </c>
    </row>
    <row r="26196" spans="1:19" hidden="1">
      <c r="A26196">
        <v>2001</v>
      </c>
      <c r="B26196" t="s">
        <v>58</v>
      </c>
      <c r="C26196">
        <v>100</v>
      </c>
      <c r="D26196" t="s">
        <v>42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9666</v>
      </c>
    </row>
    <row r="26197" spans="1:19" hidden="1">
      <c r="A26197">
        <v>2001</v>
      </c>
      <c r="B26197" t="s">
        <v>58</v>
      </c>
      <c r="C26197">
        <v>101</v>
      </c>
      <c r="D26197" t="s">
        <v>429</v>
      </c>
      <c r="E26197" t="s">
        <v>426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9666</v>
      </c>
    </row>
    <row r="26198" spans="1:19" hidden="1">
      <c r="A26198">
        <v>2001</v>
      </c>
      <c r="B26198" t="s">
        <v>58</v>
      </c>
      <c r="C26198">
        <v>140</v>
      </c>
      <c r="D26198" t="s">
        <v>429</v>
      </c>
      <c r="E26198" t="s">
        <v>426</v>
      </c>
      <c r="F26198" t="s">
        <v>436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9666</v>
      </c>
    </row>
    <row r="26199" spans="1:19" hidden="1">
      <c r="A26199">
        <v>2001</v>
      </c>
      <c r="B26199" t="s">
        <v>58</v>
      </c>
      <c r="C26199">
        <v>200</v>
      </c>
      <c r="D26199" t="s">
        <v>429</v>
      </c>
      <c r="E26199" t="s">
        <v>457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9666</v>
      </c>
    </row>
    <row r="26200" spans="1:19" hidden="1">
      <c r="A26200">
        <v>2001</v>
      </c>
      <c r="B26200" t="s">
        <v>58</v>
      </c>
      <c r="C26200">
        <v>210</v>
      </c>
      <c r="D26200" t="s">
        <v>429</v>
      </c>
      <c r="E26200" t="s">
        <v>457</v>
      </c>
      <c r="F26200" t="s">
        <v>66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9666</v>
      </c>
    </row>
    <row r="26201" spans="1:19" hidden="1">
      <c r="A26201">
        <v>2001</v>
      </c>
      <c r="B26201" t="s">
        <v>58</v>
      </c>
      <c r="C26201">
        <v>220</v>
      </c>
      <c r="D26201" t="s">
        <v>429</v>
      </c>
      <c r="E26201" t="s">
        <v>457</v>
      </c>
      <c r="F26201" t="s">
        <v>460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9666</v>
      </c>
    </row>
    <row r="26202" spans="1:19" hidden="1">
      <c r="A26202">
        <v>2001</v>
      </c>
      <c r="B26202" t="s">
        <v>58</v>
      </c>
      <c r="C26202">
        <v>240</v>
      </c>
      <c r="D26202" t="s">
        <v>429</v>
      </c>
      <c r="E26202" t="s">
        <v>457</v>
      </c>
      <c r="F26202" t="s">
        <v>114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9666</v>
      </c>
    </row>
    <row r="26203" spans="1:19" hidden="1">
      <c r="A26203">
        <v>2001</v>
      </c>
      <c r="B26203" t="s">
        <v>58</v>
      </c>
      <c r="C26203">
        <v>250</v>
      </c>
      <c r="D26203" t="s">
        <v>429</v>
      </c>
      <c r="E26203" t="s">
        <v>457</v>
      </c>
      <c r="F26203" t="s">
        <v>487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9666</v>
      </c>
    </row>
    <row r="26204" spans="1:19" hidden="1">
      <c r="A26204">
        <v>2001</v>
      </c>
      <c r="B26204" t="s">
        <v>58</v>
      </c>
      <c r="C26204">
        <v>300</v>
      </c>
      <c r="D26204" t="s">
        <v>429</v>
      </c>
      <c r="E26204" t="s">
        <v>499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9666</v>
      </c>
    </row>
    <row r="26205" spans="1:19" hidden="1">
      <c r="A26205">
        <v>2001</v>
      </c>
      <c r="B26205" t="s">
        <v>58</v>
      </c>
      <c r="C26205">
        <v>320</v>
      </c>
      <c r="D26205" t="s">
        <v>429</v>
      </c>
      <c r="E26205" t="s">
        <v>499</v>
      </c>
      <c r="F26205" t="s">
        <v>501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9666</v>
      </c>
    </row>
    <row r="26206" spans="1:19" hidden="1">
      <c r="A26206">
        <v>2001</v>
      </c>
      <c r="B26206" t="s">
        <v>58</v>
      </c>
      <c r="C26206">
        <v>400</v>
      </c>
      <c r="D26206" t="s">
        <v>583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9666</v>
      </c>
    </row>
    <row r="26207" spans="1:19" hidden="1">
      <c r="A26207">
        <v>2001</v>
      </c>
      <c r="B26207" t="s">
        <v>58</v>
      </c>
      <c r="C26207">
        <v>410</v>
      </c>
      <c r="D26207" t="s">
        <v>583</v>
      </c>
      <c r="E26207" t="s">
        <v>512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9666</v>
      </c>
    </row>
    <row r="26208" spans="1:19" hidden="1">
      <c r="A26208">
        <v>2001</v>
      </c>
      <c r="B26208" t="s">
        <v>58</v>
      </c>
      <c r="C26208">
        <v>420</v>
      </c>
      <c r="D26208" t="s">
        <v>583</v>
      </c>
      <c r="E26208" t="s">
        <v>51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9666</v>
      </c>
    </row>
    <row r="26209" spans="1:19" hidden="1">
      <c r="A26209">
        <v>2001</v>
      </c>
      <c r="B26209" t="s">
        <v>58</v>
      </c>
      <c r="C26209">
        <v>430</v>
      </c>
      <c r="D26209" t="s">
        <v>583</v>
      </c>
      <c r="E26209" t="s">
        <v>523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9666</v>
      </c>
    </row>
    <row r="26210" spans="1:19" hidden="1">
      <c r="A26210">
        <v>2001</v>
      </c>
      <c r="B26210" t="s">
        <v>58</v>
      </c>
      <c r="C26210">
        <v>500</v>
      </c>
      <c r="D26210" t="s">
        <v>490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9666</v>
      </c>
    </row>
    <row r="26211" spans="1:19" hidden="1">
      <c r="A26211">
        <v>2001</v>
      </c>
      <c r="B26211" t="s">
        <v>58</v>
      </c>
      <c r="C26211">
        <v>530</v>
      </c>
      <c r="D26211" t="s">
        <v>490</v>
      </c>
      <c r="E26211" t="s">
        <v>535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9666</v>
      </c>
    </row>
    <row r="26212" spans="1:19" hidden="1">
      <c r="A26212">
        <v>2001</v>
      </c>
      <c r="B26212" t="s">
        <v>58</v>
      </c>
      <c r="C26212">
        <v>600</v>
      </c>
      <c r="D26212" t="s">
        <v>49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9666</v>
      </c>
    </row>
    <row r="26213" spans="1:19" hidden="1">
      <c r="A26213">
        <v>2001</v>
      </c>
      <c r="B26213" t="s">
        <v>58</v>
      </c>
      <c r="C26213">
        <v>700</v>
      </c>
      <c r="D26213" t="s">
        <v>9939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9666</v>
      </c>
    </row>
    <row r="26214" spans="1:19" hidden="1">
      <c r="A26214">
        <v>2001</v>
      </c>
      <c r="B26214" t="s">
        <v>9356</v>
      </c>
      <c r="C26214">
        <v>0</v>
      </c>
      <c r="D26214" t="s">
        <v>190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9666</v>
      </c>
    </row>
    <row r="26215" spans="1:19" hidden="1">
      <c r="A26215">
        <v>2001</v>
      </c>
      <c r="B26215" t="s">
        <v>9356</v>
      </c>
      <c r="C26215">
        <v>100</v>
      </c>
      <c r="D26215" t="s">
        <v>42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9666</v>
      </c>
    </row>
    <row r="26216" spans="1:19" hidden="1">
      <c r="A26216">
        <v>2001</v>
      </c>
      <c r="B26216" t="s">
        <v>9356</v>
      </c>
      <c r="C26216">
        <v>101</v>
      </c>
      <c r="D26216" t="s">
        <v>429</v>
      </c>
      <c r="E26216" t="s">
        <v>426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9666</v>
      </c>
    </row>
    <row r="26217" spans="1:19" hidden="1">
      <c r="A26217">
        <v>2001</v>
      </c>
      <c r="B26217" t="s">
        <v>9356</v>
      </c>
      <c r="C26217">
        <v>140</v>
      </c>
      <c r="D26217" t="s">
        <v>429</v>
      </c>
      <c r="E26217" t="s">
        <v>426</v>
      </c>
      <c r="F26217" t="s">
        <v>436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9666</v>
      </c>
    </row>
    <row r="26218" spans="1:19" hidden="1">
      <c r="A26218">
        <v>2001</v>
      </c>
      <c r="B26218" t="s">
        <v>9356</v>
      </c>
      <c r="C26218">
        <v>200</v>
      </c>
      <c r="D26218" t="s">
        <v>429</v>
      </c>
      <c r="E26218" t="s">
        <v>457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9666</v>
      </c>
    </row>
    <row r="26219" spans="1:19" hidden="1">
      <c r="A26219">
        <v>2001</v>
      </c>
      <c r="B26219" t="s">
        <v>9356</v>
      </c>
      <c r="C26219">
        <v>210</v>
      </c>
      <c r="D26219" t="s">
        <v>429</v>
      </c>
      <c r="E26219" t="s">
        <v>457</v>
      </c>
      <c r="F26219" t="s">
        <v>66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9666</v>
      </c>
    </row>
    <row r="26220" spans="1:19" hidden="1">
      <c r="A26220">
        <v>2001</v>
      </c>
      <c r="B26220" t="s">
        <v>9356</v>
      </c>
      <c r="C26220">
        <v>220</v>
      </c>
      <c r="D26220" t="s">
        <v>429</v>
      </c>
      <c r="E26220" t="s">
        <v>457</v>
      </c>
      <c r="F26220" t="s">
        <v>460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9666</v>
      </c>
    </row>
    <row r="26221" spans="1:19" hidden="1">
      <c r="A26221">
        <v>2001</v>
      </c>
      <c r="B26221" t="s">
        <v>9356</v>
      </c>
      <c r="C26221">
        <v>240</v>
      </c>
      <c r="D26221" t="s">
        <v>429</v>
      </c>
      <c r="E26221" t="s">
        <v>457</v>
      </c>
      <c r="F26221" t="s">
        <v>114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9666</v>
      </c>
    </row>
    <row r="26222" spans="1:19" hidden="1">
      <c r="A26222">
        <v>2001</v>
      </c>
      <c r="B26222" t="s">
        <v>9356</v>
      </c>
      <c r="C26222">
        <v>250</v>
      </c>
      <c r="D26222" t="s">
        <v>429</v>
      </c>
      <c r="E26222" t="s">
        <v>457</v>
      </c>
      <c r="F26222" t="s">
        <v>487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9666</v>
      </c>
    </row>
    <row r="26223" spans="1:19" hidden="1">
      <c r="A26223">
        <v>2001</v>
      </c>
      <c r="B26223" t="s">
        <v>9356</v>
      </c>
      <c r="C26223">
        <v>300</v>
      </c>
      <c r="D26223" t="s">
        <v>429</v>
      </c>
      <c r="E26223" t="s">
        <v>499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9666</v>
      </c>
    </row>
    <row r="26224" spans="1:19" hidden="1">
      <c r="A26224">
        <v>2001</v>
      </c>
      <c r="B26224" t="s">
        <v>9356</v>
      </c>
      <c r="C26224">
        <v>320</v>
      </c>
      <c r="D26224" t="s">
        <v>429</v>
      </c>
      <c r="E26224" t="s">
        <v>499</v>
      </c>
      <c r="F26224" t="s">
        <v>501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9666</v>
      </c>
    </row>
    <row r="26225" spans="1:19" hidden="1">
      <c r="A26225">
        <v>2001</v>
      </c>
      <c r="B26225" t="s">
        <v>9356</v>
      </c>
      <c r="C26225">
        <v>400</v>
      </c>
      <c r="D26225" t="s">
        <v>583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9666</v>
      </c>
    </row>
    <row r="26226" spans="1:19" hidden="1">
      <c r="A26226">
        <v>2001</v>
      </c>
      <c r="B26226" t="s">
        <v>9356</v>
      </c>
      <c r="C26226">
        <v>410</v>
      </c>
      <c r="D26226" t="s">
        <v>583</v>
      </c>
      <c r="E26226" t="s">
        <v>512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9666</v>
      </c>
    </row>
    <row r="26227" spans="1:19" hidden="1">
      <c r="A26227">
        <v>2001</v>
      </c>
      <c r="B26227" t="s">
        <v>9356</v>
      </c>
      <c r="C26227">
        <v>420</v>
      </c>
      <c r="D26227" t="s">
        <v>583</v>
      </c>
      <c r="E26227" t="s">
        <v>51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9666</v>
      </c>
    </row>
    <row r="26228" spans="1:19" hidden="1">
      <c r="A26228">
        <v>2001</v>
      </c>
      <c r="B26228" t="s">
        <v>9356</v>
      </c>
      <c r="C26228">
        <v>430</v>
      </c>
      <c r="D26228" t="s">
        <v>583</v>
      </c>
      <c r="E26228" t="s">
        <v>523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9666</v>
      </c>
    </row>
    <row r="26229" spans="1:19" hidden="1">
      <c r="A26229">
        <v>2001</v>
      </c>
      <c r="B26229" t="s">
        <v>9356</v>
      </c>
      <c r="C26229">
        <v>500</v>
      </c>
      <c r="D26229" t="s">
        <v>490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9666</v>
      </c>
    </row>
    <row r="26230" spans="1:19" hidden="1">
      <c r="A26230">
        <v>2001</v>
      </c>
      <c r="B26230" t="s">
        <v>9356</v>
      </c>
      <c r="C26230">
        <v>530</v>
      </c>
      <c r="D26230" t="s">
        <v>490</v>
      </c>
      <c r="E26230" t="s">
        <v>535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9666</v>
      </c>
    </row>
    <row r="26231" spans="1:19" hidden="1">
      <c r="A26231">
        <v>2001</v>
      </c>
      <c r="B26231" t="s">
        <v>9356</v>
      </c>
      <c r="C26231">
        <v>600</v>
      </c>
      <c r="D26231" t="s">
        <v>49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9666</v>
      </c>
    </row>
    <row r="26232" spans="1:19" hidden="1">
      <c r="A26232">
        <v>2001</v>
      </c>
      <c r="B26232" t="s">
        <v>9356</v>
      </c>
      <c r="C26232">
        <v>700</v>
      </c>
      <c r="D26232" t="s">
        <v>9939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9666</v>
      </c>
    </row>
    <row r="26233" spans="1:19" hidden="1">
      <c r="A26233">
        <v>2001</v>
      </c>
      <c r="B26233" t="s">
        <v>9398</v>
      </c>
      <c r="C26233">
        <v>0</v>
      </c>
      <c r="D26233" t="s">
        <v>190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9666</v>
      </c>
    </row>
    <row r="26234" spans="1:19" hidden="1">
      <c r="A26234">
        <v>2001</v>
      </c>
      <c r="B26234" t="s">
        <v>9398</v>
      </c>
      <c r="C26234">
        <v>100</v>
      </c>
      <c r="D26234" t="s">
        <v>42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9666</v>
      </c>
    </row>
    <row r="26235" spans="1:19" hidden="1">
      <c r="A26235">
        <v>2001</v>
      </c>
      <c r="B26235" t="s">
        <v>9398</v>
      </c>
      <c r="C26235">
        <v>101</v>
      </c>
      <c r="D26235" t="s">
        <v>429</v>
      </c>
      <c r="E26235" t="s">
        <v>426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9666</v>
      </c>
    </row>
    <row r="26236" spans="1:19" hidden="1">
      <c r="A26236">
        <v>2001</v>
      </c>
      <c r="B26236" t="s">
        <v>9398</v>
      </c>
      <c r="C26236">
        <v>140</v>
      </c>
      <c r="D26236" t="s">
        <v>429</v>
      </c>
      <c r="E26236" t="s">
        <v>426</v>
      </c>
      <c r="F26236" t="s">
        <v>436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9666</v>
      </c>
    </row>
    <row r="26237" spans="1:19" hidden="1">
      <c r="A26237">
        <v>2001</v>
      </c>
      <c r="B26237" t="s">
        <v>9398</v>
      </c>
      <c r="C26237">
        <v>200</v>
      </c>
      <c r="D26237" t="s">
        <v>429</v>
      </c>
      <c r="E26237" t="s">
        <v>457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9666</v>
      </c>
    </row>
    <row r="26238" spans="1:19" hidden="1">
      <c r="A26238">
        <v>2001</v>
      </c>
      <c r="B26238" t="s">
        <v>9398</v>
      </c>
      <c r="C26238">
        <v>210</v>
      </c>
      <c r="D26238" t="s">
        <v>429</v>
      </c>
      <c r="E26238" t="s">
        <v>457</v>
      </c>
      <c r="F26238" t="s">
        <v>66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9666</v>
      </c>
    </row>
    <row r="26239" spans="1:19" hidden="1">
      <c r="A26239">
        <v>2001</v>
      </c>
      <c r="B26239" t="s">
        <v>9398</v>
      </c>
      <c r="C26239">
        <v>220</v>
      </c>
      <c r="D26239" t="s">
        <v>429</v>
      </c>
      <c r="E26239" t="s">
        <v>457</v>
      </c>
      <c r="F26239" t="s">
        <v>460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9666</v>
      </c>
    </row>
    <row r="26240" spans="1:19" hidden="1">
      <c r="A26240">
        <v>2001</v>
      </c>
      <c r="B26240" t="s">
        <v>9398</v>
      </c>
      <c r="C26240">
        <v>240</v>
      </c>
      <c r="D26240" t="s">
        <v>429</v>
      </c>
      <c r="E26240" t="s">
        <v>457</v>
      </c>
      <c r="F26240" t="s">
        <v>114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9666</v>
      </c>
    </row>
    <row r="26241" spans="1:19" hidden="1">
      <c r="A26241">
        <v>2001</v>
      </c>
      <c r="B26241" t="s">
        <v>9398</v>
      </c>
      <c r="C26241">
        <v>250</v>
      </c>
      <c r="D26241" t="s">
        <v>429</v>
      </c>
      <c r="E26241" t="s">
        <v>457</v>
      </c>
      <c r="F26241" t="s">
        <v>487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9666</v>
      </c>
    </row>
    <row r="26242" spans="1:19" hidden="1">
      <c r="A26242">
        <v>2001</v>
      </c>
      <c r="B26242" t="s">
        <v>9398</v>
      </c>
      <c r="C26242">
        <v>300</v>
      </c>
      <c r="D26242" t="s">
        <v>429</v>
      </c>
      <c r="E26242" t="s">
        <v>499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9666</v>
      </c>
    </row>
    <row r="26243" spans="1:19" hidden="1">
      <c r="A26243">
        <v>2001</v>
      </c>
      <c r="B26243" t="s">
        <v>9398</v>
      </c>
      <c r="C26243">
        <v>320</v>
      </c>
      <c r="D26243" t="s">
        <v>429</v>
      </c>
      <c r="E26243" t="s">
        <v>499</v>
      </c>
      <c r="F26243" t="s">
        <v>501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9666</v>
      </c>
    </row>
    <row r="26244" spans="1:19" hidden="1">
      <c r="A26244">
        <v>2001</v>
      </c>
      <c r="B26244" t="s">
        <v>9398</v>
      </c>
      <c r="C26244">
        <v>400</v>
      </c>
      <c r="D26244" t="s">
        <v>583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9666</v>
      </c>
    </row>
    <row r="26245" spans="1:19" hidden="1">
      <c r="A26245">
        <v>2001</v>
      </c>
      <c r="B26245" t="s">
        <v>9398</v>
      </c>
      <c r="C26245">
        <v>410</v>
      </c>
      <c r="D26245" t="s">
        <v>583</v>
      </c>
      <c r="E26245" t="s">
        <v>512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9666</v>
      </c>
    </row>
    <row r="26246" spans="1:19" hidden="1">
      <c r="A26246">
        <v>2001</v>
      </c>
      <c r="B26246" t="s">
        <v>9398</v>
      </c>
      <c r="C26246">
        <v>420</v>
      </c>
      <c r="D26246" t="s">
        <v>583</v>
      </c>
      <c r="E26246" t="s">
        <v>51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9666</v>
      </c>
    </row>
    <row r="26247" spans="1:19" hidden="1">
      <c r="A26247">
        <v>2001</v>
      </c>
      <c r="B26247" t="s">
        <v>9398</v>
      </c>
      <c r="C26247">
        <v>430</v>
      </c>
      <c r="D26247" t="s">
        <v>583</v>
      </c>
      <c r="E26247" t="s">
        <v>523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9666</v>
      </c>
    </row>
    <row r="26248" spans="1:19" hidden="1">
      <c r="A26248">
        <v>2001</v>
      </c>
      <c r="B26248" t="s">
        <v>9398</v>
      </c>
      <c r="C26248">
        <v>500</v>
      </c>
      <c r="D26248" t="s">
        <v>490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9666</v>
      </c>
    </row>
    <row r="26249" spans="1:19" hidden="1">
      <c r="A26249">
        <v>2001</v>
      </c>
      <c r="B26249" t="s">
        <v>9398</v>
      </c>
      <c r="C26249">
        <v>530</v>
      </c>
      <c r="D26249" t="s">
        <v>490</v>
      </c>
      <c r="E26249" t="s">
        <v>535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9666</v>
      </c>
    </row>
    <row r="26250" spans="1:19" hidden="1">
      <c r="A26250">
        <v>2001</v>
      </c>
      <c r="B26250" t="s">
        <v>9398</v>
      </c>
      <c r="C26250">
        <v>600</v>
      </c>
      <c r="D26250" t="s">
        <v>49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9666</v>
      </c>
    </row>
    <row r="26251" spans="1:19" hidden="1">
      <c r="A26251">
        <v>2001</v>
      </c>
      <c r="B26251" t="s">
        <v>9398</v>
      </c>
      <c r="C26251">
        <v>700</v>
      </c>
      <c r="D26251" t="s">
        <v>9939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9666</v>
      </c>
    </row>
    <row r="26252" spans="1:19" hidden="1">
      <c r="A26252">
        <v>2001</v>
      </c>
      <c r="B26252" t="s">
        <v>9400</v>
      </c>
      <c r="C26252">
        <v>0</v>
      </c>
      <c r="D26252" t="s">
        <v>190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9666</v>
      </c>
    </row>
    <row r="26253" spans="1:19" hidden="1">
      <c r="A26253">
        <v>2001</v>
      </c>
      <c r="B26253" t="s">
        <v>9400</v>
      </c>
      <c r="C26253">
        <v>100</v>
      </c>
      <c r="D26253" t="s">
        <v>42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9666</v>
      </c>
    </row>
    <row r="26254" spans="1:19" hidden="1">
      <c r="A26254">
        <v>2001</v>
      </c>
      <c r="B26254" t="s">
        <v>9400</v>
      </c>
      <c r="C26254">
        <v>101</v>
      </c>
      <c r="D26254" t="s">
        <v>429</v>
      </c>
      <c r="E26254" t="s">
        <v>426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9666</v>
      </c>
    </row>
    <row r="26255" spans="1:19" hidden="1">
      <c r="A26255">
        <v>2001</v>
      </c>
      <c r="B26255" t="s">
        <v>9400</v>
      </c>
      <c r="C26255">
        <v>140</v>
      </c>
      <c r="D26255" t="s">
        <v>429</v>
      </c>
      <c r="E26255" t="s">
        <v>426</v>
      </c>
      <c r="F26255" t="s">
        <v>436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9666</v>
      </c>
    </row>
    <row r="26256" spans="1:19" hidden="1">
      <c r="A26256">
        <v>2001</v>
      </c>
      <c r="B26256" t="s">
        <v>9400</v>
      </c>
      <c r="C26256">
        <v>200</v>
      </c>
      <c r="D26256" t="s">
        <v>429</v>
      </c>
      <c r="E26256" t="s">
        <v>457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9666</v>
      </c>
    </row>
    <row r="26257" spans="1:19" hidden="1">
      <c r="A26257">
        <v>2001</v>
      </c>
      <c r="B26257" t="s">
        <v>9400</v>
      </c>
      <c r="C26257">
        <v>210</v>
      </c>
      <c r="D26257" t="s">
        <v>429</v>
      </c>
      <c r="E26257" t="s">
        <v>457</v>
      </c>
      <c r="F26257" t="s">
        <v>66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9666</v>
      </c>
    </row>
    <row r="26258" spans="1:19" hidden="1">
      <c r="A26258">
        <v>2001</v>
      </c>
      <c r="B26258" t="s">
        <v>9400</v>
      </c>
      <c r="C26258">
        <v>220</v>
      </c>
      <c r="D26258" t="s">
        <v>429</v>
      </c>
      <c r="E26258" t="s">
        <v>457</v>
      </c>
      <c r="F26258" t="s">
        <v>460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9666</v>
      </c>
    </row>
    <row r="26259" spans="1:19" hidden="1">
      <c r="A26259">
        <v>2001</v>
      </c>
      <c r="B26259" t="s">
        <v>9400</v>
      </c>
      <c r="C26259">
        <v>240</v>
      </c>
      <c r="D26259" t="s">
        <v>429</v>
      </c>
      <c r="E26259" t="s">
        <v>457</v>
      </c>
      <c r="F26259" t="s">
        <v>114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9666</v>
      </c>
    </row>
    <row r="26260" spans="1:19" hidden="1">
      <c r="A26260">
        <v>2001</v>
      </c>
      <c r="B26260" t="s">
        <v>9400</v>
      </c>
      <c r="C26260">
        <v>250</v>
      </c>
      <c r="D26260" t="s">
        <v>429</v>
      </c>
      <c r="E26260" t="s">
        <v>457</v>
      </c>
      <c r="F26260" t="s">
        <v>487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9666</v>
      </c>
    </row>
    <row r="26261" spans="1:19" hidden="1">
      <c r="A26261">
        <v>2001</v>
      </c>
      <c r="B26261" t="s">
        <v>9400</v>
      </c>
      <c r="C26261">
        <v>300</v>
      </c>
      <c r="D26261" t="s">
        <v>429</v>
      </c>
      <c r="E26261" t="s">
        <v>499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9666</v>
      </c>
    </row>
    <row r="26262" spans="1:19" hidden="1">
      <c r="A26262">
        <v>2001</v>
      </c>
      <c r="B26262" t="s">
        <v>9400</v>
      </c>
      <c r="C26262">
        <v>320</v>
      </c>
      <c r="D26262" t="s">
        <v>429</v>
      </c>
      <c r="E26262" t="s">
        <v>499</v>
      </c>
      <c r="F26262" t="s">
        <v>501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9666</v>
      </c>
    </row>
    <row r="26263" spans="1:19" hidden="1">
      <c r="A26263">
        <v>2001</v>
      </c>
      <c r="B26263" t="s">
        <v>9400</v>
      </c>
      <c r="C26263">
        <v>400</v>
      </c>
      <c r="D26263" t="s">
        <v>583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9666</v>
      </c>
    </row>
    <row r="26264" spans="1:19" hidden="1">
      <c r="A26264">
        <v>2001</v>
      </c>
      <c r="B26264" t="s">
        <v>9400</v>
      </c>
      <c r="C26264">
        <v>410</v>
      </c>
      <c r="D26264" t="s">
        <v>583</v>
      </c>
      <c r="E26264" t="s">
        <v>512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9666</v>
      </c>
    </row>
    <row r="26265" spans="1:19" hidden="1">
      <c r="A26265">
        <v>2001</v>
      </c>
      <c r="B26265" t="s">
        <v>9400</v>
      </c>
      <c r="C26265">
        <v>420</v>
      </c>
      <c r="D26265" t="s">
        <v>583</v>
      </c>
      <c r="E26265" t="s">
        <v>51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9666</v>
      </c>
    </row>
    <row r="26266" spans="1:19" hidden="1">
      <c r="A26266">
        <v>2001</v>
      </c>
      <c r="B26266" t="s">
        <v>9400</v>
      </c>
      <c r="C26266">
        <v>430</v>
      </c>
      <c r="D26266" t="s">
        <v>583</v>
      </c>
      <c r="E26266" t="s">
        <v>523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9666</v>
      </c>
    </row>
    <row r="26267" spans="1:19" hidden="1">
      <c r="A26267">
        <v>2001</v>
      </c>
      <c r="B26267" t="s">
        <v>9400</v>
      </c>
      <c r="C26267">
        <v>500</v>
      </c>
      <c r="D26267" t="s">
        <v>490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9666</v>
      </c>
    </row>
    <row r="26268" spans="1:19" hidden="1">
      <c r="A26268">
        <v>2001</v>
      </c>
      <c r="B26268" t="s">
        <v>9400</v>
      </c>
      <c r="C26268">
        <v>530</v>
      </c>
      <c r="D26268" t="s">
        <v>490</v>
      </c>
      <c r="E26268" t="s">
        <v>535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9666</v>
      </c>
    </row>
    <row r="26269" spans="1:19" hidden="1">
      <c r="A26269">
        <v>2001</v>
      </c>
      <c r="B26269" t="s">
        <v>9400</v>
      </c>
      <c r="C26269">
        <v>600</v>
      </c>
      <c r="D26269" t="s">
        <v>49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9666</v>
      </c>
    </row>
    <row r="26270" spans="1:19" hidden="1">
      <c r="A26270">
        <v>2001</v>
      </c>
      <c r="B26270" t="s">
        <v>9400</v>
      </c>
      <c r="C26270">
        <v>700</v>
      </c>
      <c r="D26270" t="s">
        <v>9939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9666</v>
      </c>
    </row>
    <row r="26271" spans="1:19" hidden="1">
      <c r="A26271">
        <v>2001</v>
      </c>
      <c r="B26271" t="s">
        <v>9404</v>
      </c>
      <c r="C26271">
        <v>0</v>
      </c>
      <c r="D26271" t="s">
        <v>190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9666</v>
      </c>
    </row>
    <row r="26272" spans="1:19" hidden="1">
      <c r="A26272">
        <v>2001</v>
      </c>
      <c r="B26272" t="s">
        <v>9404</v>
      </c>
      <c r="C26272">
        <v>100</v>
      </c>
      <c r="D26272" t="s">
        <v>42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9666</v>
      </c>
    </row>
    <row r="26273" spans="1:19" hidden="1">
      <c r="A26273">
        <v>2001</v>
      </c>
      <c r="B26273" t="s">
        <v>9404</v>
      </c>
      <c r="C26273">
        <v>101</v>
      </c>
      <c r="D26273" t="s">
        <v>429</v>
      </c>
      <c r="E26273" t="s">
        <v>426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9666</v>
      </c>
    </row>
    <row r="26274" spans="1:19" hidden="1">
      <c r="A26274">
        <v>2001</v>
      </c>
      <c r="B26274" t="s">
        <v>9404</v>
      </c>
      <c r="C26274">
        <v>140</v>
      </c>
      <c r="D26274" t="s">
        <v>429</v>
      </c>
      <c r="E26274" t="s">
        <v>426</v>
      </c>
      <c r="F26274" t="s">
        <v>436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9666</v>
      </c>
    </row>
    <row r="26275" spans="1:19" hidden="1">
      <c r="A26275">
        <v>2001</v>
      </c>
      <c r="B26275" t="s">
        <v>9404</v>
      </c>
      <c r="C26275">
        <v>200</v>
      </c>
      <c r="D26275" t="s">
        <v>429</v>
      </c>
      <c r="E26275" t="s">
        <v>457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9666</v>
      </c>
    </row>
    <row r="26276" spans="1:19" hidden="1">
      <c r="A26276">
        <v>2001</v>
      </c>
      <c r="B26276" t="s">
        <v>9404</v>
      </c>
      <c r="C26276">
        <v>210</v>
      </c>
      <c r="D26276" t="s">
        <v>429</v>
      </c>
      <c r="E26276" t="s">
        <v>457</v>
      </c>
      <c r="F26276" t="s">
        <v>66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9666</v>
      </c>
    </row>
    <row r="26277" spans="1:19" hidden="1">
      <c r="A26277">
        <v>2001</v>
      </c>
      <c r="B26277" t="s">
        <v>9404</v>
      </c>
      <c r="C26277">
        <v>220</v>
      </c>
      <c r="D26277" t="s">
        <v>429</v>
      </c>
      <c r="E26277" t="s">
        <v>457</v>
      </c>
      <c r="F26277" t="s">
        <v>460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9666</v>
      </c>
    </row>
    <row r="26278" spans="1:19" hidden="1">
      <c r="A26278">
        <v>2001</v>
      </c>
      <c r="B26278" t="s">
        <v>9404</v>
      </c>
      <c r="C26278">
        <v>240</v>
      </c>
      <c r="D26278" t="s">
        <v>429</v>
      </c>
      <c r="E26278" t="s">
        <v>457</v>
      </c>
      <c r="F26278" t="s">
        <v>114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9666</v>
      </c>
    </row>
    <row r="26279" spans="1:19" hidden="1">
      <c r="A26279">
        <v>2001</v>
      </c>
      <c r="B26279" t="s">
        <v>9404</v>
      </c>
      <c r="C26279">
        <v>250</v>
      </c>
      <c r="D26279" t="s">
        <v>429</v>
      </c>
      <c r="E26279" t="s">
        <v>457</v>
      </c>
      <c r="F26279" t="s">
        <v>487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9666</v>
      </c>
    </row>
    <row r="26280" spans="1:19" hidden="1">
      <c r="A26280">
        <v>2001</v>
      </c>
      <c r="B26280" t="s">
        <v>9404</v>
      </c>
      <c r="C26280">
        <v>300</v>
      </c>
      <c r="D26280" t="s">
        <v>429</v>
      </c>
      <c r="E26280" t="s">
        <v>499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9666</v>
      </c>
    </row>
    <row r="26281" spans="1:19" hidden="1">
      <c r="A26281">
        <v>2001</v>
      </c>
      <c r="B26281" t="s">
        <v>9404</v>
      </c>
      <c r="C26281">
        <v>320</v>
      </c>
      <c r="D26281" t="s">
        <v>429</v>
      </c>
      <c r="E26281" t="s">
        <v>499</v>
      </c>
      <c r="F26281" t="s">
        <v>501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9666</v>
      </c>
    </row>
    <row r="26282" spans="1:19" hidden="1">
      <c r="A26282">
        <v>2001</v>
      </c>
      <c r="B26282" t="s">
        <v>9404</v>
      </c>
      <c r="C26282">
        <v>400</v>
      </c>
      <c r="D26282" t="s">
        <v>583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9666</v>
      </c>
    </row>
    <row r="26283" spans="1:19" hidden="1">
      <c r="A26283">
        <v>2001</v>
      </c>
      <c r="B26283" t="s">
        <v>9404</v>
      </c>
      <c r="C26283">
        <v>410</v>
      </c>
      <c r="D26283" t="s">
        <v>583</v>
      </c>
      <c r="E26283" t="s">
        <v>512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9666</v>
      </c>
    </row>
    <row r="26284" spans="1:19" hidden="1">
      <c r="A26284">
        <v>2001</v>
      </c>
      <c r="B26284" t="s">
        <v>9404</v>
      </c>
      <c r="C26284">
        <v>420</v>
      </c>
      <c r="D26284" t="s">
        <v>583</v>
      </c>
      <c r="E26284" t="s">
        <v>51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9666</v>
      </c>
    </row>
    <row r="26285" spans="1:19" hidden="1">
      <c r="A26285">
        <v>2001</v>
      </c>
      <c r="B26285" t="s">
        <v>9404</v>
      </c>
      <c r="C26285">
        <v>430</v>
      </c>
      <c r="D26285" t="s">
        <v>583</v>
      </c>
      <c r="E26285" t="s">
        <v>523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9666</v>
      </c>
    </row>
    <row r="26286" spans="1:19" hidden="1">
      <c r="A26286">
        <v>2001</v>
      </c>
      <c r="B26286" t="s">
        <v>9404</v>
      </c>
      <c r="C26286">
        <v>500</v>
      </c>
      <c r="D26286" t="s">
        <v>490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9666</v>
      </c>
    </row>
    <row r="26287" spans="1:19" hidden="1">
      <c r="A26287">
        <v>2001</v>
      </c>
      <c r="B26287" t="s">
        <v>9404</v>
      </c>
      <c r="C26287">
        <v>530</v>
      </c>
      <c r="D26287" t="s">
        <v>490</v>
      </c>
      <c r="E26287" t="s">
        <v>535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9666</v>
      </c>
    </row>
    <row r="26288" spans="1:19" hidden="1">
      <c r="A26288">
        <v>2001</v>
      </c>
      <c r="B26288" t="s">
        <v>9404</v>
      </c>
      <c r="C26288">
        <v>600</v>
      </c>
      <c r="D26288" t="s">
        <v>49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9666</v>
      </c>
    </row>
    <row r="26289" spans="1:19" hidden="1">
      <c r="A26289">
        <v>2001</v>
      </c>
      <c r="B26289" t="s">
        <v>9404</v>
      </c>
      <c r="C26289">
        <v>700</v>
      </c>
      <c r="D26289" t="s">
        <v>9939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9666</v>
      </c>
    </row>
    <row r="26290" spans="1:19" hidden="1">
      <c r="A26290">
        <v>2001</v>
      </c>
      <c r="B26290" t="s">
        <v>9406</v>
      </c>
      <c r="C26290">
        <v>0</v>
      </c>
      <c r="D26290" t="s">
        <v>190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9666</v>
      </c>
    </row>
    <row r="26291" spans="1:19" hidden="1">
      <c r="A26291">
        <v>2001</v>
      </c>
      <c r="B26291" t="s">
        <v>9406</v>
      </c>
      <c r="C26291">
        <v>100</v>
      </c>
      <c r="D26291" t="s">
        <v>42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9666</v>
      </c>
    </row>
    <row r="26292" spans="1:19" hidden="1">
      <c r="A26292">
        <v>2001</v>
      </c>
      <c r="B26292" t="s">
        <v>9406</v>
      </c>
      <c r="C26292">
        <v>101</v>
      </c>
      <c r="D26292" t="s">
        <v>429</v>
      </c>
      <c r="E26292" t="s">
        <v>426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9666</v>
      </c>
    </row>
    <row r="26293" spans="1:19" hidden="1">
      <c r="A26293">
        <v>2001</v>
      </c>
      <c r="B26293" t="s">
        <v>9406</v>
      </c>
      <c r="C26293">
        <v>140</v>
      </c>
      <c r="D26293" t="s">
        <v>429</v>
      </c>
      <c r="E26293" t="s">
        <v>426</v>
      </c>
      <c r="F26293" t="s">
        <v>436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9666</v>
      </c>
    </row>
    <row r="26294" spans="1:19" hidden="1">
      <c r="A26294">
        <v>2001</v>
      </c>
      <c r="B26294" t="s">
        <v>9406</v>
      </c>
      <c r="C26294">
        <v>200</v>
      </c>
      <c r="D26294" t="s">
        <v>429</v>
      </c>
      <c r="E26294" t="s">
        <v>457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9666</v>
      </c>
    </row>
    <row r="26295" spans="1:19" hidden="1">
      <c r="A26295">
        <v>2001</v>
      </c>
      <c r="B26295" t="s">
        <v>9406</v>
      </c>
      <c r="C26295">
        <v>210</v>
      </c>
      <c r="D26295" t="s">
        <v>429</v>
      </c>
      <c r="E26295" t="s">
        <v>457</v>
      </c>
      <c r="F26295" t="s">
        <v>66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9666</v>
      </c>
    </row>
    <row r="26296" spans="1:19" hidden="1">
      <c r="A26296">
        <v>2001</v>
      </c>
      <c r="B26296" t="s">
        <v>9406</v>
      </c>
      <c r="C26296">
        <v>220</v>
      </c>
      <c r="D26296" t="s">
        <v>429</v>
      </c>
      <c r="E26296" t="s">
        <v>457</v>
      </c>
      <c r="F26296" t="s">
        <v>460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9666</v>
      </c>
    </row>
    <row r="26297" spans="1:19" hidden="1">
      <c r="A26297">
        <v>2001</v>
      </c>
      <c r="B26297" t="s">
        <v>9406</v>
      </c>
      <c r="C26297">
        <v>240</v>
      </c>
      <c r="D26297" t="s">
        <v>429</v>
      </c>
      <c r="E26297" t="s">
        <v>457</v>
      </c>
      <c r="F26297" t="s">
        <v>114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9666</v>
      </c>
    </row>
    <row r="26298" spans="1:19" hidden="1">
      <c r="A26298">
        <v>2001</v>
      </c>
      <c r="B26298" t="s">
        <v>9406</v>
      </c>
      <c r="C26298">
        <v>250</v>
      </c>
      <c r="D26298" t="s">
        <v>429</v>
      </c>
      <c r="E26298" t="s">
        <v>457</v>
      </c>
      <c r="F26298" t="s">
        <v>487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9666</v>
      </c>
    </row>
    <row r="26299" spans="1:19" hidden="1">
      <c r="A26299">
        <v>2001</v>
      </c>
      <c r="B26299" t="s">
        <v>9406</v>
      </c>
      <c r="C26299">
        <v>300</v>
      </c>
      <c r="D26299" t="s">
        <v>429</v>
      </c>
      <c r="E26299" t="s">
        <v>499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9666</v>
      </c>
    </row>
    <row r="26300" spans="1:19" hidden="1">
      <c r="A26300">
        <v>2001</v>
      </c>
      <c r="B26300" t="s">
        <v>9406</v>
      </c>
      <c r="C26300">
        <v>320</v>
      </c>
      <c r="D26300" t="s">
        <v>429</v>
      </c>
      <c r="E26300" t="s">
        <v>499</v>
      </c>
      <c r="F26300" t="s">
        <v>501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9666</v>
      </c>
    </row>
    <row r="26301" spans="1:19" hidden="1">
      <c r="A26301">
        <v>2001</v>
      </c>
      <c r="B26301" t="s">
        <v>9406</v>
      </c>
      <c r="C26301">
        <v>400</v>
      </c>
      <c r="D26301" t="s">
        <v>583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9666</v>
      </c>
    </row>
    <row r="26302" spans="1:19" hidden="1">
      <c r="A26302">
        <v>2001</v>
      </c>
      <c r="B26302" t="s">
        <v>9406</v>
      </c>
      <c r="C26302">
        <v>410</v>
      </c>
      <c r="D26302" t="s">
        <v>583</v>
      </c>
      <c r="E26302" t="s">
        <v>512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9666</v>
      </c>
    </row>
    <row r="26303" spans="1:19" hidden="1">
      <c r="A26303">
        <v>2001</v>
      </c>
      <c r="B26303" t="s">
        <v>9406</v>
      </c>
      <c r="C26303">
        <v>420</v>
      </c>
      <c r="D26303" t="s">
        <v>583</v>
      </c>
      <c r="E26303" t="s">
        <v>51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9666</v>
      </c>
    </row>
    <row r="26304" spans="1:19" hidden="1">
      <c r="A26304">
        <v>2001</v>
      </c>
      <c r="B26304" t="s">
        <v>9406</v>
      </c>
      <c r="C26304">
        <v>430</v>
      </c>
      <c r="D26304" t="s">
        <v>583</v>
      </c>
      <c r="E26304" t="s">
        <v>523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9666</v>
      </c>
    </row>
    <row r="26305" spans="1:19" hidden="1">
      <c r="A26305">
        <v>2001</v>
      </c>
      <c r="B26305" t="s">
        <v>9406</v>
      </c>
      <c r="C26305">
        <v>500</v>
      </c>
      <c r="D26305" t="s">
        <v>490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9666</v>
      </c>
    </row>
    <row r="26306" spans="1:19" hidden="1">
      <c r="A26306">
        <v>2001</v>
      </c>
      <c r="B26306" t="s">
        <v>9406</v>
      </c>
      <c r="C26306">
        <v>530</v>
      </c>
      <c r="D26306" t="s">
        <v>490</v>
      </c>
      <c r="E26306" t="s">
        <v>535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9666</v>
      </c>
    </row>
    <row r="26307" spans="1:19" hidden="1">
      <c r="A26307">
        <v>2001</v>
      </c>
      <c r="B26307" t="s">
        <v>9406</v>
      </c>
      <c r="C26307">
        <v>600</v>
      </c>
      <c r="D26307" t="s">
        <v>49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9666</v>
      </c>
    </row>
    <row r="26308" spans="1:19" hidden="1">
      <c r="A26308">
        <v>2001</v>
      </c>
      <c r="B26308" t="s">
        <v>9406</v>
      </c>
      <c r="C26308">
        <v>700</v>
      </c>
      <c r="D26308" t="s">
        <v>9939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9666</v>
      </c>
    </row>
    <row r="26309" spans="1:19" hidden="1">
      <c r="A26309">
        <v>2001</v>
      </c>
      <c r="B26309" t="s">
        <v>9408</v>
      </c>
      <c r="C26309">
        <v>0</v>
      </c>
      <c r="D26309" t="s">
        <v>190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9666</v>
      </c>
    </row>
    <row r="26310" spans="1:19" hidden="1">
      <c r="A26310">
        <v>2001</v>
      </c>
      <c r="B26310" t="s">
        <v>9408</v>
      </c>
      <c r="C26310">
        <v>100</v>
      </c>
      <c r="D26310" t="s">
        <v>42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9666</v>
      </c>
    </row>
    <row r="26311" spans="1:19" hidden="1">
      <c r="A26311">
        <v>2001</v>
      </c>
      <c r="B26311" t="s">
        <v>9408</v>
      </c>
      <c r="C26311">
        <v>101</v>
      </c>
      <c r="D26311" t="s">
        <v>429</v>
      </c>
      <c r="E26311" t="s">
        <v>426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9666</v>
      </c>
    </row>
    <row r="26312" spans="1:19" hidden="1">
      <c r="A26312">
        <v>2001</v>
      </c>
      <c r="B26312" t="s">
        <v>9408</v>
      </c>
      <c r="C26312">
        <v>140</v>
      </c>
      <c r="D26312" t="s">
        <v>429</v>
      </c>
      <c r="E26312" t="s">
        <v>426</v>
      </c>
      <c r="F26312" t="s">
        <v>436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9666</v>
      </c>
    </row>
    <row r="26313" spans="1:19" hidden="1">
      <c r="A26313">
        <v>2001</v>
      </c>
      <c r="B26313" t="s">
        <v>9408</v>
      </c>
      <c r="C26313">
        <v>200</v>
      </c>
      <c r="D26313" t="s">
        <v>429</v>
      </c>
      <c r="E26313" t="s">
        <v>457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9666</v>
      </c>
    </row>
    <row r="26314" spans="1:19" hidden="1">
      <c r="A26314">
        <v>2001</v>
      </c>
      <c r="B26314" t="s">
        <v>9408</v>
      </c>
      <c r="C26314">
        <v>210</v>
      </c>
      <c r="D26314" t="s">
        <v>429</v>
      </c>
      <c r="E26314" t="s">
        <v>457</v>
      </c>
      <c r="F26314" t="s">
        <v>66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9666</v>
      </c>
    </row>
    <row r="26315" spans="1:19" hidden="1">
      <c r="A26315">
        <v>2001</v>
      </c>
      <c r="B26315" t="s">
        <v>9408</v>
      </c>
      <c r="C26315">
        <v>220</v>
      </c>
      <c r="D26315" t="s">
        <v>429</v>
      </c>
      <c r="E26315" t="s">
        <v>457</v>
      </c>
      <c r="F26315" t="s">
        <v>460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9666</v>
      </c>
    </row>
    <row r="26316" spans="1:19" hidden="1">
      <c r="A26316">
        <v>2001</v>
      </c>
      <c r="B26316" t="s">
        <v>9408</v>
      </c>
      <c r="C26316">
        <v>240</v>
      </c>
      <c r="D26316" t="s">
        <v>429</v>
      </c>
      <c r="E26316" t="s">
        <v>457</v>
      </c>
      <c r="F26316" t="s">
        <v>114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9666</v>
      </c>
    </row>
    <row r="26317" spans="1:19" hidden="1">
      <c r="A26317">
        <v>2001</v>
      </c>
      <c r="B26317" t="s">
        <v>9408</v>
      </c>
      <c r="C26317">
        <v>250</v>
      </c>
      <c r="D26317" t="s">
        <v>429</v>
      </c>
      <c r="E26317" t="s">
        <v>457</v>
      </c>
      <c r="F26317" t="s">
        <v>487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9666</v>
      </c>
    </row>
    <row r="26318" spans="1:19" hidden="1">
      <c r="A26318">
        <v>2001</v>
      </c>
      <c r="B26318" t="s">
        <v>9408</v>
      </c>
      <c r="C26318">
        <v>300</v>
      </c>
      <c r="D26318" t="s">
        <v>429</v>
      </c>
      <c r="E26318" t="s">
        <v>499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9666</v>
      </c>
    </row>
    <row r="26319" spans="1:19" hidden="1">
      <c r="A26319">
        <v>2001</v>
      </c>
      <c r="B26319" t="s">
        <v>9408</v>
      </c>
      <c r="C26319">
        <v>320</v>
      </c>
      <c r="D26319" t="s">
        <v>429</v>
      </c>
      <c r="E26319" t="s">
        <v>499</v>
      </c>
      <c r="F26319" t="s">
        <v>501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9666</v>
      </c>
    </row>
    <row r="26320" spans="1:19" hidden="1">
      <c r="A26320">
        <v>2001</v>
      </c>
      <c r="B26320" t="s">
        <v>9408</v>
      </c>
      <c r="C26320">
        <v>400</v>
      </c>
      <c r="D26320" t="s">
        <v>583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9666</v>
      </c>
    </row>
    <row r="26321" spans="1:19" hidden="1">
      <c r="A26321">
        <v>2001</v>
      </c>
      <c r="B26321" t="s">
        <v>9408</v>
      </c>
      <c r="C26321">
        <v>410</v>
      </c>
      <c r="D26321" t="s">
        <v>583</v>
      </c>
      <c r="E26321" t="s">
        <v>512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9666</v>
      </c>
    </row>
    <row r="26322" spans="1:19" hidden="1">
      <c r="A26322">
        <v>2001</v>
      </c>
      <c r="B26322" t="s">
        <v>9408</v>
      </c>
      <c r="C26322">
        <v>420</v>
      </c>
      <c r="D26322" t="s">
        <v>583</v>
      </c>
      <c r="E26322" t="s">
        <v>51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9666</v>
      </c>
    </row>
    <row r="26323" spans="1:19" hidden="1">
      <c r="A26323">
        <v>2001</v>
      </c>
      <c r="B26323" t="s">
        <v>9408</v>
      </c>
      <c r="C26323">
        <v>430</v>
      </c>
      <c r="D26323" t="s">
        <v>583</v>
      </c>
      <c r="E26323" t="s">
        <v>523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9666</v>
      </c>
    </row>
    <row r="26324" spans="1:19" hidden="1">
      <c r="A26324">
        <v>2001</v>
      </c>
      <c r="B26324" t="s">
        <v>9408</v>
      </c>
      <c r="C26324">
        <v>500</v>
      </c>
      <c r="D26324" t="s">
        <v>490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9666</v>
      </c>
    </row>
    <row r="26325" spans="1:19" hidden="1">
      <c r="A26325">
        <v>2001</v>
      </c>
      <c r="B26325" t="s">
        <v>9408</v>
      </c>
      <c r="C26325">
        <v>530</v>
      </c>
      <c r="D26325" t="s">
        <v>490</v>
      </c>
      <c r="E26325" t="s">
        <v>535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9666</v>
      </c>
    </row>
    <row r="26326" spans="1:19" hidden="1">
      <c r="A26326">
        <v>2001</v>
      </c>
      <c r="B26326" t="s">
        <v>9408</v>
      </c>
      <c r="C26326">
        <v>600</v>
      </c>
      <c r="D26326" t="s">
        <v>49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9666</v>
      </c>
    </row>
    <row r="26327" spans="1:19" hidden="1">
      <c r="A26327">
        <v>2001</v>
      </c>
      <c r="B26327" t="s">
        <v>9408</v>
      </c>
      <c r="C26327">
        <v>700</v>
      </c>
      <c r="D26327" t="s">
        <v>9939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9666</v>
      </c>
    </row>
    <row r="26328" spans="1:19" hidden="1">
      <c r="A26328">
        <v>2001</v>
      </c>
      <c r="B26328" t="s">
        <v>9409</v>
      </c>
      <c r="C26328">
        <v>0</v>
      </c>
      <c r="D26328" t="s">
        <v>190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9666</v>
      </c>
    </row>
    <row r="26329" spans="1:19" hidden="1">
      <c r="A26329">
        <v>2001</v>
      </c>
      <c r="B26329" t="s">
        <v>9409</v>
      </c>
      <c r="C26329">
        <v>100</v>
      </c>
      <c r="D26329" t="s">
        <v>42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9666</v>
      </c>
    </row>
    <row r="26330" spans="1:19" hidden="1">
      <c r="A26330">
        <v>2001</v>
      </c>
      <c r="B26330" t="s">
        <v>9409</v>
      </c>
      <c r="C26330">
        <v>101</v>
      </c>
      <c r="D26330" t="s">
        <v>429</v>
      </c>
      <c r="E26330" t="s">
        <v>426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9666</v>
      </c>
    </row>
    <row r="26331" spans="1:19" hidden="1">
      <c r="A26331">
        <v>2001</v>
      </c>
      <c r="B26331" t="s">
        <v>9409</v>
      </c>
      <c r="C26331">
        <v>140</v>
      </c>
      <c r="D26331" t="s">
        <v>429</v>
      </c>
      <c r="E26331" t="s">
        <v>426</v>
      </c>
      <c r="F26331" t="s">
        <v>436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9666</v>
      </c>
    </row>
    <row r="26332" spans="1:19" hidden="1">
      <c r="A26332">
        <v>2001</v>
      </c>
      <c r="B26332" t="s">
        <v>9409</v>
      </c>
      <c r="C26332">
        <v>200</v>
      </c>
      <c r="D26332" t="s">
        <v>429</v>
      </c>
      <c r="E26332" t="s">
        <v>457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9666</v>
      </c>
    </row>
    <row r="26333" spans="1:19" hidden="1">
      <c r="A26333">
        <v>2001</v>
      </c>
      <c r="B26333" t="s">
        <v>9409</v>
      </c>
      <c r="C26333">
        <v>210</v>
      </c>
      <c r="D26333" t="s">
        <v>429</v>
      </c>
      <c r="E26333" t="s">
        <v>457</v>
      </c>
      <c r="F26333" t="s">
        <v>66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9666</v>
      </c>
    </row>
    <row r="26334" spans="1:19" hidden="1">
      <c r="A26334">
        <v>2001</v>
      </c>
      <c r="B26334" t="s">
        <v>9409</v>
      </c>
      <c r="C26334">
        <v>220</v>
      </c>
      <c r="D26334" t="s">
        <v>429</v>
      </c>
      <c r="E26334" t="s">
        <v>457</v>
      </c>
      <c r="F26334" t="s">
        <v>460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9666</v>
      </c>
    </row>
    <row r="26335" spans="1:19" hidden="1">
      <c r="A26335">
        <v>2001</v>
      </c>
      <c r="B26335" t="s">
        <v>9409</v>
      </c>
      <c r="C26335">
        <v>240</v>
      </c>
      <c r="D26335" t="s">
        <v>429</v>
      </c>
      <c r="E26335" t="s">
        <v>457</v>
      </c>
      <c r="F26335" t="s">
        <v>114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9666</v>
      </c>
    </row>
    <row r="26336" spans="1:19" hidden="1">
      <c r="A26336">
        <v>2001</v>
      </c>
      <c r="B26336" t="s">
        <v>9409</v>
      </c>
      <c r="C26336">
        <v>250</v>
      </c>
      <c r="D26336" t="s">
        <v>429</v>
      </c>
      <c r="E26336" t="s">
        <v>457</v>
      </c>
      <c r="F26336" t="s">
        <v>487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9666</v>
      </c>
    </row>
    <row r="26337" spans="1:19" hidden="1">
      <c r="A26337">
        <v>2001</v>
      </c>
      <c r="B26337" t="s">
        <v>9409</v>
      </c>
      <c r="C26337">
        <v>300</v>
      </c>
      <c r="D26337" t="s">
        <v>429</v>
      </c>
      <c r="E26337" t="s">
        <v>499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9666</v>
      </c>
    </row>
    <row r="26338" spans="1:19" hidden="1">
      <c r="A26338">
        <v>2001</v>
      </c>
      <c r="B26338" t="s">
        <v>9409</v>
      </c>
      <c r="C26338">
        <v>320</v>
      </c>
      <c r="D26338" t="s">
        <v>429</v>
      </c>
      <c r="E26338" t="s">
        <v>499</v>
      </c>
      <c r="F26338" t="s">
        <v>501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9666</v>
      </c>
    </row>
    <row r="26339" spans="1:19" hidden="1">
      <c r="A26339">
        <v>2001</v>
      </c>
      <c r="B26339" t="s">
        <v>9409</v>
      </c>
      <c r="C26339">
        <v>400</v>
      </c>
      <c r="D26339" t="s">
        <v>583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9666</v>
      </c>
    </row>
    <row r="26340" spans="1:19" hidden="1">
      <c r="A26340">
        <v>2001</v>
      </c>
      <c r="B26340" t="s">
        <v>9409</v>
      </c>
      <c r="C26340">
        <v>410</v>
      </c>
      <c r="D26340" t="s">
        <v>583</v>
      </c>
      <c r="E26340" t="s">
        <v>512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9666</v>
      </c>
    </row>
    <row r="26341" spans="1:19" hidden="1">
      <c r="A26341">
        <v>2001</v>
      </c>
      <c r="B26341" t="s">
        <v>9409</v>
      </c>
      <c r="C26341">
        <v>420</v>
      </c>
      <c r="D26341" t="s">
        <v>583</v>
      </c>
      <c r="E26341" t="s">
        <v>51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9666</v>
      </c>
    </row>
    <row r="26342" spans="1:19" hidden="1">
      <c r="A26342">
        <v>2001</v>
      </c>
      <c r="B26342" t="s">
        <v>9409</v>
      </c>
      <c r="C26342">
        <v>430</v>
      </c>
      <c r="D26342" t="s">
        <v>583</v>
      </c>
      <c r="E26342" t="s">
        <v>523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9666</v>
      </c>
    </row>
    <row r="26343" spans="1:19" hidden="1">
      <c r="A26343">
        <v>2001</v>
      </c>
      <c r="B26343" t="s">
        <v>9409</v>
      </c>
      <c r="C26343">
        <v>500</v>
      </c>
      <c r="D26343" t="s">
        <v>490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9666</v>
      </c>
    </row>
    <row r="26344" spans="1:19" hidden="1">
      <c r="A26344">
        <v>2001</v>
      </c>
      <c r="B26344" t="s">
        <v>9409</v>
      </c>
      <c r="C26344">
        <v>530</v>
      </c>
      <c r="D26344" t="s">
        <v>490</v>
      </c>
      <c r="E26344" t="s">
        <v>535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9666</v>
      </c>
    </row>
    <row r="26345" spans="1:19" hidden="1">
      <c r="A26345">
        <v>2001</v>
      </c>
      <c r="B26345" t="s">
        <v>9409</v>
      </c>
      <c r="C26345">
        <v>600</v>
      </c>
      <c r="D26345" t="s">
        <v>49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9666</v>
      </c>
    </row>
    <row r="26346" spans="1:19" hidden="1">
      <c r="A26346">
        <v>2001</v>
      </c>
      <c r="B26346" t="s">
        <v>9409</v>
      </c>
      <c r="C26346">
        <v>700</v>
      </c>
      <c r="D26346" t="s">
        <v>9939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9666</v>
      </c>
    </row>
    <row r="26347" spans="1:19" hidden="1">
      <c r="A26347">
        <v>2001</v>
      </c>
      <c r="B26347" t="s">
        <v>9410</v>
      </c>
      <c r="C26347">
        <v>0</v>
      </c>
      <c r="D26347" t="s">
        <v>190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9666</v>
      </c>
    </row>
    <row r="26348" spans="1:19" hidden="1">
      <c r="A26348">
        <v>2001</v>
      </c>
      <c r="B26348" t="s">
        <v>9410</v>
      </c>
      <c r="C26348">
        <v>100</v>
      </c>
      <c r="D26348" t="s">
        <v>42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9666</v>
      </c>
    </row>
    <row r="26349" spans="1:19" hidden="1">
      <c r="A26349">
        <v>2001</v>
      </c>
      <c r="B26349" t="s">
        <v>9410</v>
      </c>
      <c r="C26349">
        <v>101</v>
      </c>
      <c r="D26349" t="s">
        <v>429</v>
      </c>
      <c r="E26349" t="s">
        <v>426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9666</v>
      </c>
    </row>
    <row r="26350" spans="1:19" hidden="1">
      <c r="A26350">
        <v>2001</v>
      </c>
      <c r="B26350" t="s">
        <v>9410</v>
      </c>
      <c r="C26350">
        <v>140</v>
      </c>
      <c r="D26350" t="s">
        <v>429</v>
      </c>
      <c r="E26350" t="s">
        <v>426</v>
      </c>
      <c r="F26350" t="s">
        <v>436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9666</v>
      </c>
    </row>
    <row r="26351" spans="1:19" hidden="1">
      <c r="A26351">
        <v>2001</v>
      </c>
      <c r="B26351" t="s">
        <v>9410</v>
      </c>
      <c r="C26351">
        <v>200</v>
      </c>
      <c r="D26351" t="s">
        <v>429</v>
      </c>
      <c r="E26351" t="s">
        <v>457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9666</v>
      </c>
    </row>
    <row r="26352" spans="1:19" hidden="1">
      <c r="A26352">
        <v>2001</v>
      </c>
      <c r="B26352" t="s">
        <v>9410</v>
      </c>
      <c r="C26352">
        <v>210</v>
      </c>
      <c r="D26352" t="s">
        <v>429</v>
      </c>
      <c r="E26352" t="s">
        <v>457</v>
      </c>
      <c r="F26352" t="s">
        <v>66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9666</v>
      </c>
    </row>
    <row r="26353" spans="1:19" hidden="1">
      <c r="A26353">
        <v>2001</v>
      </c>
      <c r="B26353" t="s">
        <v>9410</v>
      </c>
      <c r="C26353">
        <v>220</v>
      </c>
      <c r="D26353" t="s">
        <v>429</v>
      </c>
      <c r="E26353" t="s">
        <v>457</v>
      </c>
      <c r="F26353" t="s">
        <v>460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9666</v>
      </c>
    </row>
    <row r="26354" spans="1:19" hidden="1">
      <c r="A26354">
        <v>2001</v>
      </c>
      <c r="B26354" t="s">
        <v>9410</v>
      </c>
      <c r="C26354">
        <v>240</v>
      </c>
      <c r="D26354" t="s">
        <v>429</v>
      </c>
      <c r="E26354" t="s">
        <v>457</v>
      </c>
      <c r="F26354" t="s">
        <v>114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9666</v>
      </c>
    </row>
    <row r="26355" spans="1:19" hidden="1">
      <c r="A26355">
        <v>2001</v>
      </c>
      <c r="B26355" t="s">
        <v>9410</v>
      </c>
      <c r="C26355">
        <v>250</v>
      </c>
      <c r="D26355" t="s">
        <v>429</v>
      </c>
      <c r="E26355" t="s">
        <v>457</v>
      </c>
      <c r="F26355" t="s">
        <v>487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9666</v>
      </c>
    </row>
    <row r="26356" spans="1:19" hidden="1">
      <c r="A26356">
        <v>2001</v>
      </c>
      <c r="B26356" t="s">
        <v>9410</v>
      </c>
      <c r="C26356">
        <v>300</v>
      </c>
      <c r="D26356" t="s">
        <v>429</v>
      </c>
      <c r="E26356" t="s">
        <v>499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9666</v>
      </c>
    </row>
    <row r="26357" spans="1:19" hidden="1">
      <c r="A26357">
        <v>2001</v>
      </c>
      <c r="B26357" t="s">
        <v>9410</v>
      </c>
      <c r="C26357">
        <v>320</v>
      </c>
      <c r="D26357" t="s">
        <v>429</v>
      </c>
      <c r="E26357" t="s">
        <v>499</v>
      </c>
      <c r="F26357" t="s">
        <v>501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9666</v>
      </c>
    </row>
    <row r="26358" spans="1:19" hidden="1">
      <c r="A26358">
        <v>2001</v>
      </c>
      <c r="B26358" t="s">
        <v>9410</v>
      </c>
      <c r="C26358">
        <v>400</v>
      </c>
      <c r="D26358" t="s">
        <v>583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9666</v>
      </c>
    </row>
    <row r="26359" spans="1:19" hidden="1">
      <c r="A26359">
        <v>2001</v>
      </c>
      <c r="B26359" t="s">
        <v>9410</v>
      </c>
      <c r="C26359">
        <v>410</v>
      </c>
      <c r="D26359" t="s">
        <v>583</v>
      </c>
      <c r="E26359" t="s">
        <v>512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9666</v>
      </c>
    </row>
    <row r="26360" spans="1:19" hidden="1">
      <c r="A26360">
        <v>2001</v>
      </c>
      <c r="B26360" t="s">
        <v>9410</v>
      </c>
      <c r="C26360">
        <v>420</v>
      </c>
      <c r="D26360" t="s">
        <v>583</v>
      </c>
      <c r="E26360" t="s">
        <v>51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9666</v>
      </c>
    </row>
    <row r="26361" spans="1:19" hidden="1">
      <c r="A26361">
        <v>2001</v>
      </c>
      <c r="B26361" t="s">
        <v>9410</v>
      </c>
      <c r="C26361">
        <v>430</v>
      </c>
      <c r="D26361" t="s">
        <v>583</v>
      </c>
      <c r="E26361" t="s">
        <v>523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9666</v>
      </c>
    </row>
    <row r="26362" spans="1:19" hidden="1">
      <c r="A26362">
        <v>2001</v>
      </c>
      <c r="B26362" t="s">
        <v>9410</v>
      </c>
      <c r="C26362">
        <v>500</v>
      </c>
      <c r="D26362" t="s">
        <v>490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9666</v>
      </c>
    </row>
    <row r="26363" spans="1:19" hidden="1">
      <c r="A26363">
        <v>2001</v>
      </c>
      <c r="B26363" t="s">
        <v>9410</v>
      </c>
      <c r="C26363">
        <v>530</v>
      </c>
      <c r="D26363" t="s">
        <v>490</v>
      </c>
      <c r="E26363" t="s">
        <v>535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9666</v>
      </c>
    </row>
    <row r="26364" spans="1:19" hidden="1">
      <c r="A26364">
        <v>2001</v>
      </c>
      <c r="B26364" t="s">
        <v>9410</v>
      </c>
      <c r="C26364">
        <v>600</v>
      </c>
      <c r="D26364" t="s">
        <v>49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9666</v>
      </c>
    </row>
    <row r="26365" spans="1:19" hidden="1">
      <c r="A26365">
        <v>2001</v>
      </c>
      <c r="B26365" t="s">
        <v>9410</v>
      </c>
      <c r="C26365">
        <v>700</v>
      </c>
      <c r="D26365" t="s">
        <v>9939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9666</v>
      </c>
    </row>
    <row r="26366" spans="1:19" hidden="1">
      <c r="A26366">
        <v>2001</v>
      </c>
      <c r="B26366" t="s">
        <v>9413</v>
      </c>
      <c r="C26366">
        <v>0</v>
      </c>
      <c r="D26366" t="s">
        <v>190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9666</v>
      </c>
    </row>
    <row r="26367" spans="1:19" hidden="1">
      <c r="A26367">
        <v>2001</v>
      </c>
      <c r="B26367" t="s">
        <v>9413</v>
      </c>
      <c r="C26367">
        <v>100</v>
      </c>
      <c r="D26367" t="s">
        <v>42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9666</v>
      </c>
    </row>
    <row r="26368" spans="1:19" hidden="1">
      <c r="A26368">
        <v>2001</v>
      </c>
      <c r="B26368" t="s">
        <v>9413</v>
      </c>
      <c r="C26368">
        <v>101</v>
      </c>
      <c r="D26368" t="s">
        <v>429</v>
      </c>
      <c r="E26368" t="s">
        <v>426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9666</v>
      </c>
    </row>
    <row r="26369" spans="1:19" hidden="1">
      <c r="A26369">
        <v>2001</v>
      </c>
      <c r="B26369" t="s">
        <v>9413</v>
      </c>
      <c r="C26369">
        <v>140</v>
      </c>
      <c r="D26369" t="s">
        <v>429</v>
      </c>
      <c r="E26369" t="s">
        <v>426</v>
      </c>
      <c r="F26369" t="s">
        <v>436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9666</v>
      </c>
    </row>
    <row r="26370" spans="1:19" hidden="1">
      <c r="A26370">
        <v>2001</v>
      </c>
      <c r="B26370" t="s">
        <v>9413</v>
      </c>
      <c r="C26370">
        <v>200</v>
      </c>
      <c r="D26370" t="s">
        <v>429</v>
      </c>
      <c r="E26370" t="s">
        <v>457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9666</v>
      </c>
    </row>
    <row r="26371" spans="1:19" hidden="1">
      <c r="A26371">
        <v>2001</v>
      </c>
      <c r="B26371" t="s">
        <v>9413</v>
      </c>
      <c r="C26371">
        <v>210</v>
      </c>
      <c r="D26371" t="s">
        <v>429</v>
      </c>
      <c r="E26371" t="s">
        <v>457</v>
      </c>
      <c r="F26371" t="s">
        <v>66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9666</v>
      </c>
    </row>
    <row r="26372" spans="1:19" hidden="1">
      <c r="A26372">
        <v>2001</v>
      </c>
      <c r="B26372" t="s">
        <v>9413</v>
      </c>
      <c r="C26372">
        <v>220</v>
      </c>
      <c r="D26372" t="s">
        <v>429</v>
      </c>
      <c r="E26372" t="s">
        <v>457</v>
      </c>
      <c r="F26372" t="s">
        <v>460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9666</v>
      </c>
    </row>
    <row r="26373" spans="1:19" hidden="1">
      <c r="A26373">
        <v>2001</v>
      </c>
      <c r="B26373" t="s">
        <v>9413</v>
      </c>
      <c r="C26373">
        <v>240</v>
      </c>
      <c r="D26373" t="s">
        <v>429</v>
      </c>
      <c r="E26373" t="s">
        <v>457</v>
      </c>
      <c r="F26373" t="s">
        <v>114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9666</v>
      </c>
    </row>
    <row r="26374" spans="1:19" hidden="1">
      <c r="A26374">
        <v>2001</v>
      </c>
      <c r="B26374" t="s">
        <v>9413</v>
      </c>
      <c r="C26374">
        <v>250</v>
      </c>
      <c r="D26374" t="s">
        <v>429</v>
      </c>
      <c r="E26374" t="s">
        <v>457</v>
      </c>
      <c r="F26374" t="s">
        <v>487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9666</v>
      </c>
    </row>
    <row r="26375" spans="1:19" hidden="1">
      <c r="A26375">
        <v>2001</v>
      </c>
      <c r="B26375" t="s">
        <v>9413</v>
      </c>
      <c r="C26375">
        <v>300</v>
      </c>
      <c r="D26375" t="s">
        <v>429</v>
      </c>
      <c r="E26375" t="s">
        <v>499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9666</v>
      </c>
    </row>
    <row r="26376" spans="1:19" hidden="1">
      <c r="A26376">
        <v>2001</v>
      </c>
      <c r="B26376" t="s">
        <v>9413</v>
      </c>
      <c r="C26376">
        <v>320</v>
      </c>
      <c r="D26376" t="s">
        <v>429</v>
      </c>
      <c r="E26376" t="s">
        <v>499</v>
      </c>
      <c r="F26376" t="s">
        <v>501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9666</v>
      </c>
    </row>
    <row r="26377" spans="1:19" hidden="1">
      <c r="A26377">
        <v>2001</v>
      </c>
      <c r="B26377" t="s">
        <v>9413</v>
      </c>
      <c r="C26377">
        <v>400</v>
      </c>
      <c r="D26377" t="s">
        <v>583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9666</v>
      </c>
    </row>
    <row r="26378" spans="1:19" hidden="1">
      <c r="A26378">
        <v>2001</v>
      </c>
      <c r="B26378" t="s">
        <v>9413</v>
      </c>
      <c r="C26378">
        <v>410</v>
      </c>
      <c r="D26378" t="s">
        <v>583</v>
      </c>
      <c r="E26378" t="s">
        <v>512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9666</v>
      </c>
    </row>
    <row r="26379" spans="1:19" hidden="1">
      <c r="A26379">
        <v>2001</v>
      </c>
      <c r="B26379" t="s">
        <v>9413</v>
      </c>
      <c r="C26379">
        <v>420</v>
      </c>
      <c r="D26379" t="s">
        <v>583</v>
      </c>
      <c r="E26379" t="s">
        <v>51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9666</v>
      </c>
    </row>
    <row r="26380" spans="1:19" hidden="1">
      <c r="A26380">
        <v>2001</v>
      </c>
      <c r="B26380" t="s">
        <v>9413</v>
      </c>
      <c r="C26380">
        <v>430</v>
      </c>
      <c r="D26380" t="s">
        <v>583</v>
      </c>
      <c r="E26380" t="s">
        <v>523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9666</v>
      </c>
    </row>
    <row r="26381" spans="1:19" hidden="1">
      <c r="A26381">
        <v>2001</v>
      </c>
      <c r="B26381" t="s">
        <v>9413</v>
      </c>
      <c r="C26381">
        <v>500</v>
      </c>
      <c r="D26381" t="s">
        <v>490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9666</v>
      </c>
    </row>
    <row r="26382" spans="1:19" hidden="1">
      <c r="A26382">
        <v>2001</v>
      </c>
      <c r="B26382" t="s">
        <v>9413</v>
      </c>
      <c r="C26382">
        <v>530</v>
      </c>
      <c r="D26382" t="s">
        <v>490</v>
      </c>
      <c r="E26382" t="s">
        <v>535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9666</v>
      </c>
    </row>
    <row r="26383" spans="1:19" hidden="1">
      <c r="A26383">
        <v>2001</v>
      </c>
      <c r="B26383" t="s">
        <v>9413</v>
      </c>
      <c r="C26383">
        <v>600</v>
      </c>
      <c r="D26383" t="s">
        <v>49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9666</v>
      </c>
    </row>
    <row r="26384" spans="1:19" hidden="1">
      <c r="A26384">
        <v>2001</v>
      </c>
      <c r="B26384" t="s">
        <v>9413</v>
      </c>
      <c r="C26384">
        <v>700</v>
      </c>
      <c r="D26384" t="s">
        <v>9939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9666</v>
      </c>
    </row>
    <row r="26385" spans="1:19" hidden="1">
      <c r="A26385">
        <v>2001</v>
      </c>
      <c r="B26385" t="s">
        <v>9416</v>
      </c>
      <c r="C26385">
        <v>0</v>
      </c>
      <c r="D26385" t="s">
        <v>190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9666</v>
      </c>
    </row>
    <row r="26386" spans="1:19" hidden="1">
      <c r="A26386">
        <v>2001</v>
      </c>
      <c r="B26386" t="s">
        <v>9416</v>
      </c>
      <c r="C26386">
        <v>100</v>
      </c>
      <c r="D26386" t="s">
        <v>42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9666</v>
      </c>
    </row>
    <row r="26387" spans="1:19" hidden="1">
      <c r="A26387">
        <v>2001</v>
      </c>
      <c r="B26387" t="s">
        <v>9416</v>
      </c>
      <c r="C26387">
        <v>101</v>
      </c>
      <c r="D26387" t="s">
        <v>429</v>
      </c>
      <c r="E26387" t="s">
        <v>426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9666</v>
      </c>
    </row>
    <row r="26388" spans="1:19" hidden="1">
      <c r="A26388">
        <v>2001</v>
      </c>
      <c r="B26388" t="s">
        <v>9416</v>
      </c>
      <c r="C26388">
        <v>140</v>
      </c>
      <c r="D26388" t="s">
        <v>429</v>
      </c>
      <c r="E26388" t="s">
        <v>426</v>
      </c>
      <c r="F26388" t="s">
        <v>436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9666</v>
      </c>
    </row>
    <row r="26389" spans="1:19" hidden="1">
      <c r="A26389">
        <v>2001</v>
      </c>
      <c r="B26389" t="s">
        <v>9416</v>
      </c>
      <c r="C26389">
        <v>200</v>
      </c>
      <c r="D26389" t="s">
        <v>429</v>
      </c>
      <c r="E26389" t="s">
        <v>457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9666</v>
      </c>
    </row>
    <row r="26390" spans="1:19" hidden="1">
      <c r="A26390">
        <v>2001</v>
      </c>
      <c r="B26390" t="s">
        <v>9416</v>
      </c>
      <c r="C26390">
        <v>210</v>
      </c>
      <c r="D26390" t="s">
        <v>429</v>
      </c>
      <c r="E26390" t="s">
        <v>457</v>
      </c>
      <c r="F26390" t="s">
        <v>66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9666</v>
      </c>
    </row>
    <row r="26391" spans="1:19" hidden="1">
      <c r="A26391">
        <v>2001</v>
      </c>
      <c r="B26391" t="s">
        <v>9416</v>
      </c>
      <c r="C26391">
        <v>220</v>
      </c>
      <c r="D26391" t="s">
        <v>429</v>
      </c>
      <c r="E26391" t="s">
        <v>457</v>
      </c>
      <c r="F26391" t="s">
        <v>460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9666</v>
      </c>
    </row>
    <row r="26392" spans="1:19" hidden="1">
      <c r="A26392">
        <v>2001</v>
      </c>
      <c r="B26392" t="s">
        <v>9416</v>
      </c>
      <c r="C26392">
        <v>240</v>
      </c>
      <c r="D26392" t="s">
        <v>429</v>
      </c>
      <c r="E26392" t="s">
        <v>457</v>
      </c>
      <c r="F26392" t="s">
        <v>114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9666</v>
      </c>
    </row>
    <row r="26393" spans="1:19" hidden="1">
      <c r="A26393">
        <v>2001</v>
      </c>
      <c r="B26393" t="s">
        <v>9416</v>
      </c>
      <c r="C26393">
        <v>250</v>
      </c>
      <c r="D26393" t="s">
        <v>429</v>
      </c>
      <c r="E26393" t="s">
        <v>457</v>
      </c>
      <c r="F26393" t="s">
        <v>487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9666</v>
      </c>
    </row>
    <row r="26394" spans="1:19" hidden="1">
      <c r="A26394">
        <v>2001</v>
      </c>
      <c r="B26394" t="s">
        <v>9416</v>
      </c>
      <c r="C26394">
        <v>300</v>
      </c>
      <c r="D26394" t="s">
        <v>429</v>
      </c>
      <c r="E26394" t="s">
        <v>499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9666</v>
      </c>
    </row>
    <row r="26395" spans="1:19" hidden="1">
      <c r="A26395">
        <v>2001</v>
      </c>
      <c r="B26395" t="s">
        <v>9416</v>
      </c>
      <c r="C26395">
        <v>320</v>
      </c>
      <c r="D26395" t="s">
        <v>429</v>
      </c>
      <c r="E26395" t="s">
        <v>499</v>
      </c>
      <c r="F26395" t="s">
        <v>501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9666</v>
      </c>
    </row>
    <row r="26396" spans="1:19" hidden="1">
      <c r="A26396">
        <v>2001</v>
      </c>
      <c r="B26396" t="s">
        <v>9416</v>
      </c>
      <c r="C26396">
        <v>400</v>
      </c>
      <c r="D26396" t="s">
        <v>583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9666</v>
      </c>
    </row>
    <row r="26397" spans="1:19" hidden="1">
      <c r="A26397">
        <v>2001</v>
      </c>
      <c r="B26397" t="s">
        <v>9416</v>
      </c>
      <c r="C26397">
        <v>410</v>
      </c>
      <c r="D26397" t="s">
        <v>583</v>
      </c>
      <c r="E26397" t="s">
        <v>512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9666</v>
      </c>
    </row>
    <row r="26398" spans="1:19" hidden="1">
      <c r="A26398">
        <v>2001</v>
      </c>
      <c r="B26398" t="s">
        <v>9416</v>
      </c>
      <c r="C26398">
        <v>420</v>
      </c>
      <c r="D26398" t="s">
        <v>583</v>
      </c>
      <c r="E26398" t="s">
        <v>51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9666</v>
      </c>
    </row>
    <row r="26399" spans="1:19" hidden="1">
      <c r="A26399">
        <v>2001</v>
      </c>
      <c r="B26399" t="s">
        <v>9416</v>
      </c>
      <c r="C26399">
        <v>430</v>
      </c>
      <c r="D26399" t="s">
        <v>583</v>
      </c>
      <c r="E26399" t="s">
        <v>523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9666</v>
      </c>
    </row>
    <row r="26400" spans="1:19" hidden="1">
      <c r="A26400">
        <v>2001</v>
      </c>
      <c r="B26400" t="s">
        <v>9416</v>
      </c>
      <c r="C26400">
        <v>500</v>
      </c>
      <c r="D26400" t="s">
        <v>490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9666</v>
      </c>
    </row>
    <row r="26401" spans="1:19" hidden="1">
      <c r="A26401">
        <v>2001</v>
      </c>
      <c r="B26401" t="s">
        <v>9416</v>
      </c>
      <c r="C26401">
        <v>530</v>
      </c>
      <c r="D26401" t="s">
        <v>490</v>
      </c>
      <c r="E26401" t="s">
        <v>535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9666</v>
      </c>
    </row>
    <row r="26402" spans="1:19" hidden="1">
      <c r="A26402">
        <v>2001</v>
      </c>
      <c r="B26402" t="s">
        <v>9416</v>
      </c>
      <c r="C26402">
        <v>600</v>
      </c>
      <c r="D26402" t="s">
        <v>49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9666</v>
      </c>
    </row>
    <row r="26403" spans="1:19" hidden="1">
      <c r="A26403">
        <v>2001</v>
      </c>
      <c r="B26403" t="s">
        <v>9416</v>
      </c>
      <c r="C26403">
        <v>700</v>
      </c>
      <c r="D26403" t="s">
        <v>9939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9666</v>
      </c>
    </row>
    <row r="26404" spans="1:19" hidden="1">
      <c r="A26404">
        <v>2001</v>
      </c>
      <c r="B26404" t="s">
        <v>9419</v>
      </c>
      <c r="C26404">
        <v>0</v>
      </c>
      <c r="D26404" t="s">
        <v>190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9666</v>
      </c>
    </row>
    <row r="26405" spans="1:19" hidden="1">
      <c r="A26405">
        <v>2001</v>
      </c>
      <c r="B26405" t="s">
        <v>9419</v>
      </c>
      <c r="C26405">
        <v>100</v>
      </c>
      <c r="D26405" t="s">
        <v>42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9666</v>
      </c>
    </row>
    <row r="26406" spans="1:19" hidden="1">
      <c r="A26406">
        <v>2001</v>
      </c>
      <c r="B26406" t="s">
        <v>9419</v>
      </c>
      <c r="C26406">
        <v>101</v>
      </c>
      <c r="D26406" t="s">
        <v>429</v>
      </c>
      <c r="E26406" t="s">
        <v>426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9666</v>
      </c>
    </row>
    <row r="26407" spans="1:19" hidden="1">
      <c r="A26407">
        <v>2001</v>
      </c>
      <c r="B26407" t="s">
        <v>9419</v>
      </c>
      <c r="C26407">
        <v>140</v>
      </c>
      <c r="D26407" t="s">
        <v>429</v>
      </c>
      <c r="E26407" t="s">
        <v>426</v>
      </c>
      <c r="F26407" t="s">
        <v>436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9666</v>
      </c>
    </row>
    <row r="26408" spans="1:19" hidden="1">
      <c r="A26408">
        <v>2001</v>
      </c>
      <c r="B26408" t="s">
        <v>9419</v>
      </c>
      <c r="C26408">
        <v>200</v>
      </c>
      <c r="D26408" t="s">
        <v>429</v>
      </c>
      <c r="E26408" t="s">
        <v>457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9666</v>
      </c>
    </row>
    <row r="26409" spans="1:19" hidden="1">
      <c r="A26409">
        <v>2001</v>
      </c>
      <c r="B26409" t="s">
        <v>9419</v>
      </c>
      <c r="C26409">
        <v>210</v>
      </c>
      <c r="D26409" t="s">
        <v>429</v>
      </c>
      <c r="E26409" t="s">
        <v>457</v>
      </c>
      <c r="F26409" t="s">
        <v>66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9666</v>
      </c>
    </row>
    <row r="26410" spans="1:19" hidden="1">
      <c r="A26410">
        <v>2001</v>
      </c>
      <c r="B26410" t="s">
        <v>9419</v>
      </c>
      <c r="C26410">
        <v>220</v>
      </c>
      <c r="D26410" t="s">
        <v>429</v>
      </c>
      <c r="E26410" t="s">
        <v>457</v>
      </c>
      <c r="F26410" t="s">
        <v>460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9666</v>
      </c>
    </row>
    <row r="26411" spans="1:19" hidden="1">
      <c r="A26411">
        <v>2001</v>
      </c>
      <c r="B26411" t="s">
        <v>9419</v>
      </c>
      <c r="C26411">
        <v>240</v>
      </c>
      <c r="D26411" t="s">
        <v>429</v>
      </c>
      <c r="E26411" t="s">
        <v>457</v>
      </c>
      <c r="F26411" t="s">
        <v>114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9666</v>
      </c>
    </row>
    <row r="26412" spans="1:19" hidden="1">
      <c r="A26412">
        <v>2001</v>
      </c>
      <c r="B26412" t="s">
        <v>9419</v>
      </c>
      <c r="C26412">
        <v>250</v>
      </c>
      <c r="D26412" t="s">
        <v>429</v>
      </c>
      <c r="E26412" t="s">
        <v>457</v>
      </c>
      <c r="F26412" t="s">
        <v>487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9666</v>
      </c>
    </row>
    <row r="26413" spans="1:19" hidden="1">
      <c r="A26413">
        <v>2001</v>
      </c>
      <c r="B26413" t="s">
        <v>9419</v>
      </c>
      <c r="C26413">
        <v>300</v>
      </c>
      <c r="D26413" t="s">
        <v>429</v>
      </c>
      <c r="E26413" t="s">
        <v>499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9666</v>
      </c>
    </row>
    <row r="26414" spans="1:19" hidden="1">
      <c r="A26414">
        <v>2001</v>
      </c>
      <c r="B26414" t="s">
        <v>9419</v>
      </c>
      <c r="C26414">
        <v>320</v>
      </c>
      <c r="D26414" t="s">
        <v>429</v>
      </c>
      <c r="E26414" t="s">
        <v>499</v>
      </c>
      <c r="F26414" t="s">
        <v>501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9666</v>
      </c>
    </row>
    <row r="26415" spans="1:19" hidden="1">
      <c r="A26415">
        <v>2001</v>
      </c>
      <c r="B26415" t="s">
        <v>9419</v>
      </c>
      <c r="C26415">
        <v>400</v>
      </c>
      <c r="D26415" t="s">
        <v>583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9666</v>
      </c>
    </row>
    <row r="26416" spans="1:19" hidden="1">
      <c r="A26416">
        <v>2001</v>
      </c>
      <c r="B26416" t="s">
        <v>9419</v>
      </c>
      <c r="C26416">
        <v>410</v>
      </c>
      <c r="D26416" t="s">
        <v>583</v>
      </c>
      <c r="E26416" t="s">
        <v>512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9666</v>
      </c>
    </row>
    <row r="26417" spans="1:19" hidden="1">
      <c r="A26417">
        <v>2001</v>
      </c>
      <c r="B26417" t="s">
        <v>9419</v>
      </c>
      <c r="C26417">
        <v>420</v>
      </c>
      <c r="D26417" t="s">
        <v>583</v>
      </c>
      <c r="E26417" t="s">
        <v>51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9666</v>
      </c>
    </row>
    <row r="26418" spans="1:19" hidden="1">
      <c r="A26418">
        <v>2001</v>
      </c>
      <c r="B26418" t="s">
        <v>9419</v>
      </c>
      <c r="C26418">
        <v>430</v>
      </c>
      <c r="D26418" t="s">
        <v>583</v>
      </c>
      <c r="E26418" t="s">
        <v>523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9666</v>
      </c>
    </row>
    <row r="26419" spans="1:19" hidden="1">
      <c r="A26419">
        <v>2001</v>
      </c>
      <c r="B26419" t="s">
        <v>9419</v>
      </c>
      <c r="C26419">
        <v>500</v>
      </c>
      <c r="D26419" t="s">
        <v>490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9666</v>
      </c>
    </row>
    <row r="26420" spans="1:19" hidden="1">
      <c r="A26420">
        <v>2001</v>
      </c>
      <c r="B26420" t="s">
        <v>9419</v>
      </c>
      <c r="C26420">
        <v>530</v>
      </c>
      <c r="D26420" t="s">
        <v>490</v>
      </c>
      <c r="E26420" t="s">
        <v>535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9666</v>
      </c>
    </row>
    <row r="26421" spans="1:19" hidden="1">
      <c r="A26421">
        <v>2001</v>
      </c>
      <c r="B26421" t="s">
        <v>9419</v>
      </c>
      <c r="C26421">
        <v>600</v>
      </c>
      <c r="D26421" t="s">
        <v>49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9666</v>
      </c>
    </row>
    <row r="26422" spans="1:19" hidden="1">
      <c r="A26422">
        <v>2001</v>
      </c>
      <c r="B26422" t="s">
        <v>9419</v>
      </c>
      <c r="C26422">
        <v>700</v>
      </c>
      <c r="D26422" t="s">
        <v>9939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9666</v>
      </c>
    </row>
    <row r="26423" spans="1:19" hidden="1">
      <c r="A26423">
        <v>2001</v>
      </c>
      <c r="B26423" t="s">
        <v>9610</v>
      </c>
      <c r="C26423">
        <v>0</v>
      </c>
      <c r="D26423" t="s">
        <v>190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9666</v>
      </c>
    </row>
    <row r="26424" spans="1:19" hidden="1">
      <c r="A26424">
        <v>2001</v>
      </c>
      <c r="B26424" t="s">
        <v>9610</v>
      </c>
      <c r="C26424">
        <v>100</v>
      </c>
      <c r="D26424" t="s">
        <v>42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9666</v>
      </c>
    </row>
    <row r="26425" spans="1:19" hidden="1">
      <c r="A26425">
        <v>2001</v>
      </c>
      <c r="B26425" t="s">
        <v>9610</v>
      </c>
      <c r="C26425">
        <v>101</v>
      </c>
      <c r="D26425" t="s">
        <v>429</v>
      </c>
      <c r="E26425" t="s">
        <v>426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9666</v>
      </c>
    </row>
    <row r="26426" spans="1:19" hidden="1">
      <c r="A26426">
        <v>2001</v>
      </c>
      <c r="B26426" t="s">
        <v>9610</v>
      </c>
      <c r="C26426">
        <v>140</v>
      </c>
      <c r="D26426" t="s">
        <v>429</v>
      </c>
      <c r="E26426" t="s">
        <v>426</v>
      </c>
      <c r="F26426" t="s">
        <v>436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9666</v>
      </c>
    </row>
    <row r="26427" spans="1:19" hidden="1">
      <c r="A26427">
        <v>2001</v>
      </c>
      <c r="B26427" t="s">
        <v>9610</v>
      </c>
      <c r="C26427">
        <v>200</v>
      </c>
      <c r="D26427" t="s">
        <v>429</v>
      </c>
      <c r="E26427" t="s">
        <v>457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9666</v>
      </c>
    </row>
    <row r="26428" spans="1:19" hidden="1">
      <c r="A26428">
        <v>2001</v>
      </c>
      <c r="B26428" t="s">
        <v>9610</v>
      </c>
      <c r="C26428">
        <v>210</v>
      </c>
      <c r="D26428" t="s">
        <v>429</v>
      </c>
      <c r="E26428" t="s">
        <v>457</v>
      </c>
      <c r="F26428" t="s">
        <v>66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9666</v>
      </c>
    </row>
    <row r="26429" spans="1:19" hidden="1">
      <c r="A26429">
        <v>2001</v>
      </c>
      <c r="B26429" t="s">
        <v>9610</v>
      </c>
      <c r="C26429">
        <v>220</v>
      </c>
      <c r="D26429" t="s">
        <v>429</v>
      </c>
      <c r="E26429" t="s">
        <v>457</v>
      </c>
      <c r="F26429" t="s">
        <v>460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9666</v>
      </c>
    </row>
    <row r="26430" spans="1:19" hidden="1">
      <c r="A26430">
        <v>2001</v>
      </c>
      <c r="B26430" t="s">
        <v>9610</v>
      </c>
      <c r="C26430">
        <v>240</v>
      </c>
      <c r="D26430" t="s">
        <v>429</v>
      </c>
      <c r="E26430" t="s">
        <v>457</v>
      </c>
      <c r="F26430" t="s">
        <v>114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9666</v>
      </c>
    </row>
    <row r="26431" spans="1:19" hidden="1">
      <c r="A26431">
        <v>2001</v>
      </c>
      <c r="B26431" t="s">
        <v>9610</v>
      </c>
      <c r="C26431">
        <v>250</v>
      </c>
      <c r="D26431" t="s">
        <v>429</v>
      </c>
      <c r="E26431" t="s">
        <v>457</v>
      </c>
      <c r="F26431" t="s">
        <v>487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9666</v>
      </c>
    </row>
    <row r="26432" spans="1:19" hidden="1">
      <c r="A26432">
        <v>2001</v>
      </c>
      <c r="B26432" t="s">
        <v>9610</v>
      </c>
      <c r="C26432">
        <v>300</v>
      </c>
      <c r="D26432" t="s">
        <v>429</v>
      </c>
      <c r="E26432" t="s">
        <v>499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9666</v>
      </c>
    </row>
    <row r="26433" spans="1:19" hidden="1">
      <c r="A26433">
        <v>2001</v>
      </c>
      <c r="B26433" t="s">
        <v>9610</v>
      </c>
      <c r="C26433">
        <v>320</v>
      </c>
      <c r="D26433" t="s">
        <v>429</v>
      </c>
      <c r="E26433" t="s">
        <v>499</v>
      </c>
      <c r="F26433" t="s">
        <v>501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9666</v>
      </c>
    </row>
    <row r="26434" spans="1:19" hidden="1">
      <c r="A26434">
        <v>2001</v>
      </c>
      <c r="B26434" t="s">
        <v>9610</v>
      </c>
      <c r="C26434">
        <v>400</v>
      </c>
      <c r="D26434" t="s">
        <v>583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9666</v>
      </c>
    </row>
    <row r="26435" spans="1:19" hidden="1">
      <c r="A26435">
        <v>2001</v>
      </c>
      <c r="B26435" t="s">
        <v>9610</v>
      </c>
      <c r="C26435">
        <v>410</v>
      </c>
      <c r="D26435" t="s">
        <v>583</v>
      </c>
      <c r="E26435" t="s">
        <v>512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9666</v>
      </c>
    </row>
    <row r="26436" spans="1:19" hidden="1">
      <c r="A26436">
        <v>2001</v>
      </c>
      <c r="B26436" t="s">
        <v>9610</v>
      </c>
      <c r="C26436">
        <v>420</v>
      </c>
      <c r="D26436" t="s">
        <v>583</v>
      </c>
      <c r="E26436" t="s">
        <v>51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9666</v>
      </c>
    </row>
    <row r="26437" spans="1:19" hidden="1">
      <c r="A26437">
        <v>2001</v>
      </c>
      <c r="B26437" t="s">
        <v>9610</v>
      </c>
      <c r="C26437">
        <v>430</v>
      </c>
      <c r="D26437" t="s">
        <v>583</v>
      </c>
      <c r="E26437" t="s">
        <v>523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9666</v>
      </c>
    </row>
    <row r="26438" spans="1:19" hidden="1">
      <c r="A26438">
        <v>2001</v>
      </c>
      <c r="B26438" t="s">
        <v>9610</v>
      </c>
      <c r="C26438">
        <v>500</v>
      </c>
      <c r="D26438" t="s">
        <v>490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9666</v>
      </c>
    </row>
    <row r="26439" spans="1:19" hidden="1">
      <c r="A26439">
        <v>2001</v>
      </c>
      <c r="B26439" t="s">
        <v>9610</v>
      </c>
      <c r="C26439">
        <v>530</v>
      </c>
      <c r="D26439" t="s">
        <v>490</v>
      </c>
      <c r="E26439" t="s">
        <v>535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9666</v>
      </c>
    </row>
    <row r="26440" spans="1:19" hidden="1">
      <c r="A26440">
        <v>2001</v>
      </c>
      <c r="B26440" t="s">
        <v>9610</v>
      </c>
      <c r="C26440">
        <v>600</v>
      </c>
      <c r="D26440" t="s">
        <v>49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9666</v>
      </c>
    </row>
    <row r="26441" spans="1:19" hidden="1">
      <c r="A26441">
        <v>2001</v>
      </c>
      <c r="B26441" t="s">
        <v>9610</v>
      </c>
      <c r="C26441">
        <v>700</v>
      </c>
      <c r="D26441" t="s">
        <v>9939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9666</v>
      </c>
    </row>
    <row r="26442" spans="1:19" hidden="1">
      <c r="A26442">
        <v>2001</v>
      </c>
      <c r="B26442" t="s">
        <v>9423</v>
      </c>
      <c r="C26442">
        <v>0</v>
      </c>
      <c r="D26442" t="s">
        <v>190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9666</v>
      </c>
    </row>
    <row r="26443" spans="1:19" hidden="1">
      <c r="A26443">
        <v>2001</v>
      </c>
      <c r="B26443" t="s">
        <v>9423</v>
      </c>
      <c r="C26443">
        <v>100</v>
      </c>
      <c r="D26443" t="s">
        <v>42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9666</v>
      </c>
    </row>
    <row r="26444" spans="1:19" hidden="1">
      <c r="A26444">
        <v>2001</v>
      </c>
      <c r="B26444" t="s">
        <v>9423</v>
      </c>
      <c r="C26444">
        <v>101</v>
      </c>
      <c r="D26444" t="s">
        <v>429</v>
      </c>
      <c r="E26444" t="s">
        <v>426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9666</v>
      </c>
    </row>
    <row r="26445" spans="1:19" hidden="1">
      <c r="A26445">
        <v>2001</v>
      </c>
      <c r="B26445" t="s">
        <v>9423</v>
      </c>
      <c r="C26445">
        <v>140</v>
      </c>
      <c r="D26445" t="s">
        <v>429</v>
      </c>
      <c r="E26445" t="s">
        <v>426</v>
      </c>
      <c r="F26445" t="s">
        <v>436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9666</v>
      </c>
    </row>
    <row r="26446" spans="1:19" hidden="1">
      <c r="A26446">
        <v>2001</v>
      </c>
      <c r="B26446" t="s">
        <v>9423</v>
      </c>
      <c r="C26446">
        <v>200</v>
      </c>
      <c r="D26446" t="s">
        <v>429</v>
      </c>
      <c r="E26446" t="s">
        <v>457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9666</v>
      </c>
    </row>
    <row r="26447" spans="1:19" hidden="1">
      <c r="A26447">
        <v>2001</v>
      </c>
      <c r="B26447" t="s">
        <v>9423</v>
      </c>
      <c r="C26447">
        <v>210</v>
      </c>
      <c r="D26447" t="s">
        <v>429</v>
      </c>
      <c r="E26447" t="s">
        <v>457</v>
      </c>
      <c r="F26447" t="s">
        <v>66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9666</v>
      </c>
    </row>
    <row r="26448" spans="1:19" hidden="1">
      <c r="A26448">
        <v>2001</v>
      </c>
      <c r="B26448" t="s">
        <v>9423</v>
      </c>
      <c r="C26448">
        <v>220</v>
      </c>
      <c r="D26448" t="s">
        <v>429</v>
      </c>
      <c r="E26448" t="s">
        <v>457</v>
      </c>
      <c r="F26448" t="s">
        <v>460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9666</v>
      </c>
    </row>
    <row r="26449" spans="1:19" hidden="1">
      <c r="A26449">
        <v>2001</v>
      </c>
      <c r="B26449" t="s">
        <v>9423</v>
      </c>
      <c r="C26449">
        <v>240</v>
      </c>
      <c r="D26449" t="s">
        <v>429</v>
      </c>
      <c r="E26449" t="s">
        <v>457</v>
      </c>
      <c r="F26449" t="s">
        <v>114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9666</v>
      </c>
    </row>
    <row r="26450" spans="1:19" hidden="1">
      <c r="A26450">
        <v>2001</v>
      </c>
      <c r="B26450" t="s">
        <v>9423</v>
      </c>
      <c r="C26450">
        <v>250</v>
      </c>
      <c r="D26450" t="s">
        <v>429</v>
      </c>
      <c r="E26450" t="s">
        <v>457</v>
      </c>
      <c r="F26450" t="s">
        <v>487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9666</v>
      </c>
    </row>
    <row r="26451" spans="1:19" hidden="1">
      <c r="A26451">
        <v>2001</v>
      </c>
      <c r="B26451" t="s">
        <v>9423</v>
      </c>
      <c r="C26451">
        <v>300</v>
      </c>
      <c r="D26451" t="s">
        <v>429</v>
      </c>
      <c r="E26451" t="s">
        <v>499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9666</v>
      </c>
    </row>
    <row r="26452" spans="1:19" hidden="1">
      <c r="A26452">
        <v>2001</v>
      </c>
      <c r="B26452" t="s">
        <v>9423</v>
      </c>
      <c r="C26452">
        <v>320</v>
      </c>
      <c r="D26452" t="s">
        <v>429</v>
      </c>
      <c r="E26452" t="s">
        <v>499</v>
      </c>
      <c r="F26452" t="s">
        <v>501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9666</v>
      </c>
    </row>
    <row r="26453" spans="1:19" hidden="1">
      <c r="A26453">
        <v>2001</v>
      </c>
      <c r="B26453" t="s">
        <v>9423</v>
      </c>
      <c r="C26453">
        <v>400</v>
      </c>
      <c r="D26453" t="s">
        <v>583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9666</v>
      </c>
    </row>
    <row r="26454" spans="1:19" hidden="1">
      <c r="A26454">
        <v>2001</v>
      </c>
      <c r="B26454" t="s">
        <v>9423</v>
      </c>
      <c r="C26454">
        <v>410</v>
      </c>
      <c r="D26454" t="s">
        <v>583</v>
      </c>
      <c r="E26454" t="s">
        <v>512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9666</v>
      </c>
    </row>
    <row r="26455" spans="1:19" hidden="1">
      <c r="A26455">
        <v>2001</v>
      </c>
      <c r="B26455" t="s">
        <v>9423</v>
      </c>
      <c r="C26455">
        <v>420</v>
      </c>
      <c r="D26455" t="s">
        <v>583</v>
      </c>
      <c r="E26455" t="s">
        <v>51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9666</v>
      </c>
    </row>
    <row r="26456" spans="1:19" hidden="1">
      <c r="A26456">
        <v>2001</v>
      </c>
      <c r="B26456" t="s">
        <v>9423</v>
      </c>
      <c r="C26456">
        <v>430</v>
      </c>
      <c r="D26456" t="s">
        <v>583</v>
      </c>
      <c r="E26456" t="s">
        <v>523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9666</v>
      </c>
    </row>
    <row r="26457" spans="1:19" hidden="1">
      <c r="A26457">
        <v>2001</v>
      </c>
      <c r="B26457" t="s">
        <v>9423</v>
      </c>
      <c r="C26457">
        <v>500</v>
      </c>
      <c r="D26457" t="s">
        <v>490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9666</v>
      </c>
    </row>
    <row r="26458" spans="1:19" hidden="1">
      <c r="A26458">
        <v>2001</v>
      </c>
      <c r="B26458" t="s">
        <v>9423</v>
      </c>
      <c r="C26458">
        <v>530</v>
      </c>
      <c r="D26458" t="s">
        <v>490</v>
      </c>
      <c r="E26458" t="s">
        <v>535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9666</v>
      </c>
    </row>
    <row r="26459" spans="1:19" hidden="1">
      <c r="A26459">
        <v>2001</v>
      </c>
      <c r="B26459" t="s">
        <v>9423</v>
      </c>
      <c r="C26459">
        <v>600</v>
      </c>
      <c r="D26459" t="s">
        <v>49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9666</v>
      </c>
    </row>
    <row r="26460" spans="1:19" hidden="1">
      <c r="A26460">
        <v>2001</v>
      </c>
      <c r="B26460" t="s">
        <v>9423</v>
      </c>
      <c r="C26460">
        <v>700</v>
      </c>
      <c r="D26460" t="s">
        <v>9939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9666</v>
      </c>
    </row>
    <row r="26461" spans="1:19" hidden="1">
      <c r="A26461">
        <v>2002</v>
      </c>
      <c r="B26461" t="s">
        <v>58</v>
      </c>
      <c r="C26461">
        <v>0</v>
      </c>
      <c r="D26461" t="s">
        <v>190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9666</v>
      </c>
    </row>
    <row r="26462" spans="1:19" hidden="1">
      <c r="A26462">
        <v>2002</v>
      </c>
      <c r="B26462" t="s">
        <v>58</v>
      </c>
      <c r="C26462">
        <v>100</v>
      </c>
      <c r="D26462" t="s">
        <v>42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9666</v>
      </c>
    </row>
    <row r="26463" spans="1:19" hidden="1">
      <c r="A26463">
        <v>2002</v>
      </c>
      <c r="B26463" t="s">
        <v>58</v>
      </c>
      <c r="C26463">
        <v>101</v>
      </c>
      <c r="D26463" t="s">
        <v>429</v>
      </c>
      <c r="E26463" t="s">
        <v>426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9666</v>
      </c>
    </row>
    <row r="26464" spans="1:19" hidden="1">
      <c r="A26464">
        <v>2002</v>
      </c>
      <c r="B26464" t="s">
        <v>58</v>
      </c>
      <c r="C26464">
        <v>140</v>
      </c>
      <c r="D26464" t="s">
        <v>429</v>
      </c>
      <c r="E26464" t="s">
        <v>426</v>
      </c>
      <c r="F26464" t="s">
        <v>436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9666</v>
      </c>
    </row>
    <row r="26465" spans="1:19" hidden="1">
      <c r="A26465">
        <v>2002</v>
      </c>
      <c r="B26465" t="s">
        <v>58</v>
      </c>
      <c r="C26465">
        <v>200</v>
      </c>
      <c r="D26465" t="s">
        <v>429</v>
      </c>
      <c r="E26465" t="s">
        <v>457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9666</v>
      </c>
    </row>
    <row r="26466" spans="1:19" hidden="1">
      <c r="A26466">
        <v>2002</v>
      </c>
      <c r="B26466" t="s">
        <v>58</v>
      </c>
      <c r="C26466">
        <v>210</v>
      </c>
      <c r="D26466" t="s">
        <v>429</v>
      </c>
      <c r="E26466" t="s">
        <v>457</v>
      </c>
      <c r="F26466" t="s">
        <v>66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9666</v>
      </c>
    </row>
    <row r="26467" spans="1:19" hidden="1">
      <c r="A26467">
        <v>2002</v>
      </c>
      <c r="B26467" t="s">
        <v>58</v>
      </c>
      <c r="C26467">
        <v>220</v>
      </c>
      <c r="D26467" t="s">
        <v>429</v>
      </c>
      <c r="E26467" t="s">
        <v>457</v>
      </c>
      <c r="F26467" t="s">
        <v>460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9666</v>
      </c>
    </row>
    <row r="26468" spans="1:19" hidden="1">
      <c r="A26468">
        <v>2002</v>
      </c>
      <c r="B26468" t="s">
        <v>58</v>
      </c>
      <c r="C26468">
        <v>240</v>
      </c>
      <c r="D26468" t="s">
        <v>429</v>
      </c>
      <c r="E26468" t="s">
        <v>457</v>
      </c>
      <c r="F26468" t="s">
        <v>114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9666</v>
      </c>
    </row>
    <row r="26469" spans="1:19" hidden="1">
      <c r="A26469">
        <v>2002</v>
      </c>
      <c r="B26469" t="s">
        <v>58</v>
      </c>
      <c r="C26469">
        <v>250</v>
      </c>
      <c r="D26469" t="s">
        <v>429</v>
      </c>
      <c r="E26469" t="s">
        <v>457</v>
      </c>
      <c r="F26469" t="s">
        <v>487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9666</v>
      </c>
    </row>
    <row r="26470" spans="1:19" hidden="1">
      <c r="A26470">
        <v>2002</v>
      </c>
      <c r="B26470" t="s">
        <v>58</v>
      </c>
      <c r="C26470">
        <v>300</v>
      </c>
      <c r="D26470" t="s">
        <v>429</v>
      </c>
      <c r="E26470" t="s">
        <v>499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9666</v>
      </c>
    </row>
    <row r="26471" spans="1:19" hidden="1">
      <c r="A26471">
        <v>2002</v>
      </c>
      <c r="B26471" t="s">
        <v>58</v>
      </c>
      <c r="C26471">
        <v>320</v>
      </c>
      <c r="D26471" t="s">
        <v>429</v>
      </c>
      <c r="E26471" t="s">
        <v>499</v>
      </c>
      <c r="F26471" t="s">
        <v>501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9666</v>
      </c>
    </row>
    <row r="26472" spans="1:19" hidden="1">
      <c r="A26472">
        <v>2002</v>
      </c>
      <c r="B26472" t="s">
        <v>58</v>
      </c>
      <c r="C26472">
        <v>400</v>
      </c>
      <c r="D26472" t="s">
        <v>583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9666</v>
      </c>
    </row>
    <row r="26473" spans="1:19" hidden="1">
      <c r="A26473">
        <v>2002</v>
      </c>
      <c r="B26473" t="s">
        <v>58</v>
      </c>
      <c r="C26473">
        <v>410</v>
      </c>
      <c r="D26473" t="s">
        <v>583</v>
      </c>
      <c r="E26473" t="s">
        <v>512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9666</v>
      </c>
    </row>
    <row r="26474" spans="1:19" hidden="1">
      <c r="A26474">
        <v>2002</v>
      </c>
      <c r="B26474" t="s">
        <v>58</v>
      </c>
      <c r="C26474">
        <v>420</v>
      </c>
      <c r="D26474" t="s">
        <v>583</v>
      </c>
      <c r="E26474" t="s">
        <v>51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9666</v>
      </c>
    </row>
    <row r="26475" spans="1:19" hidden="1">
      <c r="A26475">
        <v>2002</v>
      </c>
      <c r="B26475" t="s">
        <v>58</v>
      </c>
      <c r="C26475">
        <v>430</v>
      </c>
      <c r="D26475" t="s">
        <v>583</v>
      </c>
      <c r="E26475" t="s">
        <v>523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9666</v>
      </c>
    </row>
    <row r="26476" spans="1:19" hidden="1">
      <c r="A26476">
        <v>2002</v>
      </c>
      <c r="B26476" t="s">
        <v>58</v>
      </c>
      <c r="C26476">
        <v>500</v>
      </c>
      <c r="D26476" t="s">
        <v>490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9666</v>
      </c>
    </row>
    <row r="26477" spans="1:19" hidden="1">
      <c r="A26477">
        <v>2002</v>
      </c>
      <c r="B26477" t="s">
        <v>58</v>
      </c>
      <c r="C26477">
        <v>530</v>
      </c>
      <c r="D26477" t="s">
        <v>490</v>
      </c>
      <c r="E26477" t="s">
        <v>535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9666</v>
      </c>
    </row>
    <row r="26478" spans="1:19" hidden="1">
      <c r="A26478">
        <v>2002</v>
      </c>
      <c r="B26478" t="s">
        <v>58</v>
      </c>
      <c r="C26478">
        <v>600</v>
      </c>
      <c r="D26478" t="s">
        <v>49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9666</v>
      </c>
    </row>
    <row r="26479" spans="1:19" hidden="1">
      <c r="A26479">
        <v>2002</v>
      </c>
      <c r="B26479" t="s">
        <v>58</v>
      </c>
      <c r="C26479">
        <v>700</v>
      </c>
      <c r="D26479" t="s">
        <v>9939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9666</v>
      </c>
    </row>
    <row r="26480" spans="1:19" hidden="1">
      <c r="A26480">
        <v>2002</v>
      </c>
      <c r="B26480" t="s">
        <v>9356</v>
      </c>
      <c r="C26480">
        <v>0</v>
      </c>
      <c r="D26480" t="s">
        <v>190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9666</v>
      </c>
    </row>
    <row r="26481" spans="1:19" hidden="1">
      <c r="A26481">
        <v>2002</v>
      </c>
      <c r="B26481" t="s">
        <v>9356</v>
      </c>
      <c r="C26481">
        <v>100</v>
      </c>
      <c r="D26481" t="s">
        <v>42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9666</v>
      </c>
    </row>
    <row r="26482" spans="1:19" hidden="1">
      <c r="A26482">
        <v>2002</v>
      </c>
      <c r="B26482" t="s">
        <v>9356</v>
      </c>
      <c r="C26482">
        <v>101</v>
      </c>
      <c r="D26482" t="s">
        <v>429</v>
      </c>
      <c r="E26482" t="s">
        <v>426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9666</v>
      </c>
    </row>
    <row r="26483" spans="1:19" hidden="1">
      <c r="A26483">
        <v>2002</v>
      </c>
      <c r="B26483" t="s">
        <v>9356</v>
      </c>
      <c r="C26483">
        <v>140</v>
      </c>
      <c r="D26483" t="s">
        <v>429</v>
      </c>
      <c r="E26483" t="s">
        <v>426</v>
      </c>
      <c r="F26483" t="s">
        <v>436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9666</v>
      </c>
    </row>
    <row r="26484" spans="1:19" hidden="1">
      <c r="A26484">
        <v>2002</v>
      </c>
      <c r="B26484" t="s">
        <v>9356</v>
      </c>
      <c r="C26484">
        <v>200</v>
      </c>
      <c r="D26484" t="s">
        <v>429</v>
      </c>
      <c r="E26484" t="s">
        <v>457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9666</v>
      </c>
    </row>
    <row r="26485" spans="1:19" hidden="1">
      <c r="A26485">
        <v>2002</v>
      </c>
      <c r="B26485" t="s">
        <v>9356</v>
      </c>
      <c r="C26485">
        <v>210</v>
      </c>
      <c r="D26485" t="s">
        <v>429</v>
      </c>
      <c r="E26485" t="s">
        <v>457</v>
      </c>
      <c r="F26485" t="s">
        <v>66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9666</v>
      </c>
    </row>
    <row r="26486" spans="1:19" hidden="1">
      <c r="A26486">
        <v>2002</v>
      </c>
      <c r="B26486" t="s">
        <v>9356</v>
      </c>
      <c r="C26486">
        <v>220</v>
      </c>
      <c r="D26486" t="s">
        <v>429</v>
      </c>
      <c r="E26486" t="s">
        <v>457</v>
      </c>
      <c r="F26486" t="s">
        <v>460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9666</v>
      </c>
    </row>
    <row r="26487" spans="1:19" hidden="1">
      <c r="A26487">
        <v>2002</v>
      </c>
      <c r="B26487" t="s">
        <v>9356</v>
      </c>
      <c r="C26487">
        <v>240</v>
      </c>
      <c r="D26487" t="s">
        <v>429</v>
      </c>
      <c r="E26487" t="s">
        <v>457</v>
      </c>
      <c r="F26487" t="s">
        <v>114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9666</v>
      </c>
    </row>
    <row r="26488" spans="1:19" hidden="1">
      <c r="A26488">
        <v>2002</v>
      </c>
      <c r="B26488" t="s">
        <v>9356</v>
      </c>
      <c r="C26488">
        <v>250</v>
      </c>
      <c r="D26488" t="s">
        <v>429</v>
      </c>
      <c r="E26488" t="s">
        <v>457</v>
      </c>
      <c r="F26488" t="s">
        <v>487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9666</v>
      </c>
    </row>
    <row r="26489" spans="1:19" hidden="1">
      <c r="A26489">
        <v>2002</v>
      </c>
      <c r="B26489" t="s">
        <v>9356</v>
      </c>
      <c r="C26489">
        <v>300</v>
      </c>
      <c r="D26489" t="s">
        <v>429</v>
      </c>
      <c r="E26489" t="s">
        <v>499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9666</v>
      </c>
    </row>
    <row r="26490" spans="1:19" hidden="1">
      <c r="A26490">
        <v>2002</v>
      </c>
      <c r="B26490" t="s">
        <v>9356</v>
      </c>
      <c r="C26490">
        <v>320</v>
      </c>
      <c r="D26490" t="s">
        <v>429</v>
      </c>
      <c r="E26490" t="s">
        <v>499</v>
      </c>
      <c r="F26490" t="s">
        <v>501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9666</v>
      </c>
    </row>
    <row r="26491" spans="1:19" hidden="1">
      <c r="A26491">
        <v>2002</v>
      </c>
      <c r="B26491" t="s">
        <v>9356</v>
      </c>
      <c r="C26491">
        <v>400</v>
      </c>
      <c r="D26491" t="s">
        <v>583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9666</v>
      </c>
    </row>
    <row r="26492" spans="1:19" hidden="1">
      <c r="A26492">
        <v>2002</v>
      </c>
      <c r="B26492" t="s">
        <v>9356</v>
      </c>
      <c r="C26492">
        <v>410</v>
      </c>
      <c r="D26492" t="s">
        <v>583</v>
      </c>
      <c r="E26492" t="s">
        <v>512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9666</v>
      </c>
    </row>
    <row r="26493" spans="1:19" hidden="1">
      <c r="A26493">
        <v>2002</v>
      </c>
      <c r="B26493" t="s">
        <v>9356</v>
      </c>
      <c r="C26493">
        <v>420</v>
      </c>
      <c r="D26493" t="s">
        <v>583</v>
      </c>
      <c r="E26493" t="s">
        <v>51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9666</v>
      </c>
    </row>
    <row r="26494" spans="1:19" hidden="1">
      <c r="A26494">
        <v>2002</v>
      </c>
      <c r="B26494" t="s">
        <v>9356</v>
      </c>
      <c r="C26494">
        <v>430</v>
      </c>
      <c r="D26494" t="s">
        <v>583</v>
      </c>
      <c r="E26494" t="s">
        <v>523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9666</v>
      </c>
    </row>
    <row r="26495" spans="1:19" hidden="1">
      <c r="A26495">
        <v>2002</v>
      </c>
      <c r="B26495" t="s">
        <v>9356</v>
      </c>
      <c r="C26495">
        <v>500</v>
      </c>
      <c r="D26495" t="s">
        <v>490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9666</v>
      </c>
    </row>
    <row r="26496" spans="1:19" hidden="1">
      <c r="A26496">
        <v>2002</v>
      </c>
      <c r="B26496" t="s">
        <v>9356</v>
      </c>
      <c r="C26496">
        <v>530</v>
      </c>
      <c r="D26496" t="s">
        <v>490</v>
      </c>
      <c r="E26496" t="s">
        <v>535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9666</v>
      </c>
    </row>
    <row r="26497" spans="1:19" hidden="1">
      <c r="A26497">
        <v>2002</v>
      </c>
      <c r="B26497" t="s">
        <v>9356</v>
      </c>
      <c r="C26497">
        <v>600</v>
      </c>
      <c r="D26497" t="s">
        <v>49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9666</v>
      </c>
    </row>
    <row r="26498" spans="1:19" hidden="1">
      <c r="A26498">
        <v>2002</v>
      </c>
      <c r="B26498" t="s">
        <v>9356</v>
      </c>
      <c r="C26498">
        <v>700</v>
      </c>
      <c r="D26498" t="s">
        <v>9939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9666</v>
      </c>
    </row>
    <row r="26499" spans="1:19" hidden="1">
      <c r="A26499">
        <v>2002</v>
      </c>
      <c r="B26499" t="s">
        <v>9398</v>
      </c>
      <c r="C26499">
        <v>0</v>
      </c>
      <c r="D26499" t="s">
        <v>190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9666</v>
      </c>
    </row>
    <row r="26500" spans="1:19" hidden="1">
      <c r="A26500">
        <v>2002</v>
      </c>
      <c r="B26500" t="s">
        <v>9398</v>
      </c>
      <c r="C26500">
        <v>100</v>
      </c>
      <c r="D26500" t="s">
        <v>42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9666</v>
      </c>
    </row>
    <row r="26501" spans="1:19" hidden="1">
      <c r="A26501">
        <v>2002</v>
      </c>
      <c r="B26501" t="s">
        <v>9398</v>
      </c>
      <c r="C26501">
        <v>101</v>
      </c>
      <c r="D26501" t="s">
        <v>429</v>
      </c>
      <c r="E26501" t="s">
        <v>426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9666</v>
      </c>
    </row>
    <row r="26502" spans="1:19" hidden="1">
      <c r="A26502">
        <v>2002</v>
      </c>
      <c r="B26502" t="s">
        <v>9398</v>
      </c>
      <c r="C26502">
        <v>140</v>
      </c>
      <c r="D26502" t="s">
        <v>429</v>
      </c>
      <c r="E26502" t="s">
        <v>426</v>
      </c>
      <c r="F26502" t="s">
        <v>436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9666</v>
      </c>
    </row>
    <row r="26503" spans="1:19" hidden="1">
      <c r="A26503">
        <v>2002</v>
      </c>
      <c r="B26503" t="s">
        <v>9398</v>
      </c>
      <c r="C26503">
        <v>200</v>
      </c>
      <c r="D26503" t="s">
        <v>429</v>
      </c>
      <c r="E26503" t="s">
        <v>457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9666</v>
      </c>
    </row>
    <row r="26504" spans="1:19" hidden="1">
      <c r="A26504">
        <v>2002</v>
      </c>
      <c r="B26504" t="s">
        <v>9398</v>
      </c>
      <c r="C26504">
        <v>210</v>
      </c>
      <c r="D26504" t="s">
        <v>429</v>
      </c>
      <c r="E26504" t="s">
        <v>457</v>
      </c>
      <c r="F26504" t="s">
        <v>66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9666</v>
      </c>
    </row>
    <row r="26505" spans="1:19" hidden="1">
      <c r="A26505">
        <v>2002</v>
      </c>
      <c r="B26505" t="s">
        <v>9398</v>
      </c>
      <c r="C26505">
        <v>220</v>
      </c>
      <c r="D26505" t="s">
        <v>429</v>
      </c>
      <c r="E26505" t="s">
        <v>457</v>
      </c>
      <c r="F26505" t="s">
        <v>460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9666</v>
      </c>
    </row>
    <row r="26506" spans="1:19" hidden="1">
      <c r="A26506">
        <v>2002</v>
      </c>
      <c r="B26506" t="s">
        <v>9398</v>
      </c>
      <c r="C26506">
        <v>240</v>
      </c>
      <c r="D26506" t="s">
        <v>429</v>
      </c>
      <c r="E26506" t="s">
        <v>457</v>
      </c>
      <c r="F26506" t="s">
        <v>114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9666</v>
      </c>
    </row>
    <row r="26507" spans="1:19" hidden="1">
      <c r="A26507">
        <v>2002</v>
      </c>
      <c r="B26507" t="s">
        <v>9398</v>
      </c>
      <c r="C26507">
        <v>250</v>
      </c>
      <c r="D26507" t="s">
        <v>429</v>
      </c>
      <c r="E26507" t="s">
        <v>457</v>
      </c>
      <c r="F26507" t="s">
        <v>487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9666</v>
      </c>
    </row>
    <row r="26508" spans="1:19" hidden="1">
      <c r="A26508">
        <v>2002</v>
      </c>
      <c r="B26508" t="s">
        <v>9398</v>
      </c>
      <c r="C26508">
        <v>300</v>
      </c>
      <c r="D26508" t="s">
        <v>429</v>
      </c>
      <c r="E26508" t="s">
        <v>499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9666</v>
      </c>
    </row>
    <row r="26509" spans="1:19" hidden="1">
      <c r="A26509">
        <v>2002</v>
      </c>
      <c r="B26509" t="s">
        <v>9398</v>
      </c>
      <c r="C26509">
        <v>320</v>
      </c>
      <c r="D26509" t="s">
        <v>429</v>
      </c>
      <c r="E26509" t="s">
        <v>499</v>
      </c>
      <c r="F26509" t="s">
        <v>501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9666</v>
      </c>
    </row>
    <row r="26510" spans="1:19" hidden="1">
      <c r="A26510">
        <v>2002</v>
      </c>
      <c r="B26510" t="s">
        <v>9398</v>
      </c>
      <c r="C26510">
        <v>400</v>
      </c>
      <c r="D26510" t="s">
        <v>583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9666</v>
      </c>
    </row>
    <row r="26511" spans="1:19" hidden="1">
      <c r="A26511">
        <v>2002</v>
      </c>
      <c r="B26511" t="s">
        <v>9398</v>
      </c>
      <c r="C26511">
        <v>410</v>
      </c>
      <c r="D26511" t="s">
        <v>583</v>
      </c>
      <c r="E26511" t="s">
        <v>512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9666</v>
      </c>
    </row>
    <row r="26512" spans="1:19" hidden="1">
      <c r="A26512">
        <v>2002</v>
      </c>
      <c r="B26512" t="s">
        <v>9398</v>
      </c>
      <c r="C26512">
        <v>420</v>
      </c>
      <c r="D26512" t="s">
        <v>583</v>
      </c>
      <c r="E26512" t="s">
        <v>51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9666</v>
      </c>
    </row>
    <row r="26513" spans="1:19" hidden="1">
      <c r="A26513">
        <v>2002</v>
      </c>
      <c r="B26513" t="s">
        <v>9398</v>
      </c>
      <c r="C26513">
        <v>430</v>
      </c>
      <c r="D26513" t="s">
        <v>583</v>
      </c>
      <c r="E26513" t="s">
        <v>523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9666</v>
      </c>
    </row>
    <row r="26514" spans="1:19" hidden="1">
      <c r="A26514">
        <v>2002</v>
      </c>
      <c r="B26514" t="s">
        <v>9398</v>
      </c>
      <c r="C26514">
        <v>500</v>
      </c>
      <c r="D26514" t="s">
        <v>490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9666</v>
      </c>
    </row>
    <row r="26515" spans="1:19" hidden="1">
      <c r="A26515">
        <v>2002</v>
      </c>
      <c r="B26515" t="s">
        <v>9398</v>
      </c>
      <c r="C26515">
        <v>530</v>
      </c>
      <c r="D26515" t="s">
        <v>490</v>
      </c>
      <c r="E26515" t="s">
        <v>535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9666</v>
      </c>
    </row>
    <row r="26516" spans="1:19" hidden="1">
      <c r="A26516">
        <v>2002</v>
      </c>
      <c r="B26516" t="s">
        <v>9398</v>
      </c>
      <c r="C26516">
        <v>600</v>
      </c>
      <c r="D26516" t="s">
        <v>49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9666</v>
      </c>
    </row>
    <row r="26517" spans="1:19" hidden="1">
      <c r="A26517">
        <v>2002</v>
      </c>
      <c r="B26517" t="s">
        <v>9398</v>
      </c>
      <c r="C26517">
        <v>700</v>
      </c>
      <c r="D26517" t="s">
        <v>9939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9666</v>
      </c>
    </row>
    <row r="26518" spans="1:19" hidden="1">
      <c r="A26518">
        <v>2002</v>
      </c>
      <c r="B26518" t="s">
        <v>9400</v>
      </c>
      <c r="C26518">
        <v>0</v>
      </c>
      <c r="D26518" t="s">
        <v>190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9666</v>
      </c>
    </row>
    <row r="26519" spans="1:19" hidden="1">
      <c r="A26519">
        <v>2002</v>
      </c>
      <c r="B26519" t="s">
        <v>9400</v>
      </c>
      <c r="C26519">
        <v>100</v>
      </c>
      <c r="D26519" t="s">
        <v>42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9666</v>
      </c>
    </row>
    <row r="26520" spans="1:19" hidden="1">
      <c r="A26520">
        <v>2002</v>
      </c>
      <c r="B26520" t="s">
        <v>9400</v>
      </c>
      <c r="C26520">
        <v>101</v>
      </c>
      <c r="D26520" t="s">
        <v>429</v>
      </c>
      <c r="E26520" t="s">
        <v>426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9666</v>
      </c>
    </row>
    <row r="26521" spans="1:19" hidden="1">
      <c r="A26521">
        <v>2002</v>
      </c>
      <c r="B26521" t="s">
        <v>9400</v>
      </c>
      <c r="C26521">
        <v>140</v>
      </c>
      <c r="D26521" t="s">
        <v>429</v>
      </c>
      <c r="E26521" t="s">
        <v>426</v>
      </c>
      <c r="F26521" t="s">
        <v>436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9666</v>
      </c>
    </row>
    <row r="26522" spans="1:19" hidden="1">
      <c r="A26522">
        <v>2002</v>
      </c>
      <c r="B26522" t="s">
        <v>9400</v>
      </c>
      <c r="C26522">
        <v>200</v>
      </c>
      <c r="D26522" t="s">
        <v>429</v>
      </c>
      <c r="E26522" t="s">
        <v>457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9666</v>
      </c>
    </row>
    <row r="26523" spans="1:19" hidden="1">
      <c r="A26523">
        <v>2002</v>
      </c>
      <c r="B26523" t="s">
        <v>9400</v>
      </c>
      <c r="C26523">
        <v>210</v>
      </c>
      <c r="D26523" t="s">
        <v>429</v>
      </c>
      <c r="E26523" t="s">
        <v>457</v>
      </c>
      <c r="F26523" t="s">
        <v>66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9666</v>
      </c>
    </row>
    <row r="26524" spans="1:19" hidden="1">
      <c r="A26524">
        <v>2002</v>
      </c>
      <c r="B26524" t="s">
        <v>9400</v>
      </c>
      <c r="C26524">
        <v>220</v>
      </c>
      <c r="D26524" t="s">
        <v>429</v>
      </c>
      <c r="E26524" t="s">
        <v>457</v>
      </c>
      <c r="F26524" t="s">
        <v>460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9666</v>
      </c>
    </row>
    <row r="26525" spans="1:19" hidden="1">
      <c r="A26525">
        <v>2002</v>
      </c>
      <c r="B26525" t="s">
        <v>9400</v>
      </c>
      <c r="C26525">
        <v>240</v>
      </c>
      <c r="D26525" t="s">
        <v>429</v>
      </c>
      <c r="E26525" t="s">
        <v>457</v>
      </c>
      <c r="F26525" t="s">
        <v>114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9666</v>
      </c>
    </row>
    <row r="26526" spans="1:19" hidden="1">
      <c r="A26526">
        <v>2002</v>
      </c>
      <c r="B26526" t="s">
        <v>9400</v>
      </c>
      <c r="C26526">
        <v>250</v>
      </c>
      <c r="D26526" t="s">
        <v>429</v>
      </c>
      <c r="E26526" t="s">
        <v>457</v>
      </c>
      <c r="F26526" t="s">
        <v>487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9666</v>
      </c>
    </row>
    <row r="26527" spans="1:19" hidden="1">
      <c r="A26527">
        <v>2002</v>
      </c>
      <c r="B26527" t="s">
        <v>9400</v>
      </c>
      <c r="C26527">
        <v>300</v>
      </c>
      <c r="D26527" t="s">
        <v>429</v>
      </c>
      <c r="E26527" t="s">
        <v>499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9666</v>
      </c>
    </row>
    <row r="26528" spans="1:19" hidden="1">
      <c r="A26528">
        <v>2002</v>
      </c>
      <c r="B26528" t="s">
        <v>9400</v>
      </c>
      <c r="C26528">
        <v>320</v>
      </c>
      <c r="D26528" t="s">
        <v>429</v>
      </c>
      <c r="E26528" t="s">
        <v>499</v>
      </c>
      <c r="F26528" t="s">
        <v>501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9666</v>
      </c>
    </row>
    <row r="26529" spans="1:19" hidden="1">
      <c r="A26529">
        <v>2002</v>
      </c>
      <c r="B26529" t="s">
        <v>9400</v>
      </c>
      <c r="C26529">
        <v>400</v>
      </c>
      <c r="D26529" t="s">
        <v>583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9666</v>
      </c>
    </row>
    <row r="26530" spans="1:19" hidden="1">
      <c r="A26530">
        <v>2002</v>
      </c>
      <c r="B26530" t="s">
        <v>9400</v>
      </c>
      <c r="C26530">
        <v>410</v>
      </c>
      <c r="D26530" t="s">
        <v>583</v>
      </c>
      <c r="E26530" t="s">
        <v>512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9666</v>
      </c>
    </row>
    <row r="26531" spans="1:19" hidden="1">
      <c r="A26531">
        <v>2002</v>
      </c>
      <c r="B26531" t="s">
        <v>9400</v>
      </c>
      <c r="C26531">
        <v>420</v>
      </c>
      <c r="D26531" t="s">
        <v>583</v>
      </c>
      <c r="E26531" t="s">
        <v>51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9666</v>
      </c>
    </row>
    <row r="26532" spans="1:19" hidden="1">
      <c r="A26532">
        <v>2002</v>
      </c>
      <c r="B26532" t="s">
        <v>9400</v>
      </c>
      <c r="C26532">
        <v>430</v>
      </c>
      <c r="D26532" t="s">
        <v>583</v>
      </c>
      <c r="E26532" t="s">
        <v>523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9666</v>
      </c>
    </row>
    <row r="26533" spans="1:19" hidden="1">
      <c r="A26533">
        <v>2002</v>
      </c>
      <c r="B26533" t="s">
        <v>9400</v>
      </c>
      <c r="C26533">
        <v>500</v>
      </c>
      <c r="D26533" t="s">
        <v>490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9666</v>
      </c>
    </row>
    <row r="26534" spans="1:19" hidden="1">
      <c r="A26534">
        <v>2002</v>
      </c>
      <c r="B26534" t="s">
        <v>9400</v>
      </c>
      <c r="C26534">
        <v>530</v>
      </c>
      <c r="D26534" t="s">
        <v>490</v>
      </c>
      <c r="E26534" t="s">
        <v>535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9666</v>
      </c>
    </row>
    <row r="26535" spans="1:19" hidden="1">
      <c r="A26535">
        <v>2002</v>
      </c>
      <c r="B26535" t="s">
        <v>9400</v>
      </c>
      <c r="C26535">
        <v>600</v>
      </c>
      <c r="D26535" t="s">
        <v>49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9666</v>
      </c>
    </row>
    <row r="26536" spans="1:19" hidden="1">
      <c r="A26536">
        <v>2002</v>
      </c>
      <c r="B26536" t="s">
        <v>9400</v>
      </c>
      <c r="C26536">
        <v>700</v>
      </c>
      <c r="D26536" t="s">
        <v>9939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9666</v>
      </c>
    </row>
    <row r="26537" spans="1:19" hidden="1">
      <c r="A26537">
        <v>2002</v>
      </c>
      <c r="B26537" t="s">
        <v>9404</v>
      </c>
      <c r="C26537">
        <v>0</v>
      </c>
      <c r="D26537" t="s">
        <v>190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9666</v>
      </c>
    </row>
    <row r="26538" spans="1:19" hidden="1">
      <c r="A26538">
        <v>2002</v>
      </c>
      <c r="B26538" t="s">
        <v>9404</v>
      </c>
      <c r="C26538">
        <v>100</v>
      </c>
      <c r="D26538" t="s">
        <v>42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9666</v>
      </c>
    </row>
    <row r="26539" spans="1:19" hidden="1">
      <c r="A26539">
        <v>2002</v>
      </c>
      <c r="B26539" t="s">
        <v>9404</v>
      </c>
      <c r="C26539">
        <v>101</v>
      </c>
      <c r="D26539" t="s">
        <v>429</v>
      </c>
      <c r="E26539" t="s">
        <v>426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9666</v>
      </c>
    </row>
    <row r="26540" spans="1:19" hidden="1">
      <c r="A26540">
        <v>2002</v>
      </c>
      <c r="B26540" t="s">
        <v>9404</v>
      </c>
      <c r="C26540">
        <v>140</v>
      </c>
      <c r="D26540" t="s">
        <v>429</v>
      </c>
      <c r="E26540" t="s">
        <v>426</v>
      </c>
      <c r="F26540" t="s">
        <v>436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9666</v>
      </c>
    </row>
    <row r="26541" spans="1:19" hidden="1">
      <c r="A26541">
        <v>2002</v>
      </c>
      <c r="B26541" t="s">
        <v>9404</v>
      </c>
      <c r="C26541">
        <v>200</v>
      </c>
      <c r="D26541" t="s">
        <v>429</v>
      </c>
      <c r="E26541" t="s">
        <v>457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9666</v>
      </c>
    </row>
    <row r="26542" spans="1:19" hidden="1">
      <c r="A26542">
        <v>2002</v>
      </c>
      <c r="B26542" t="s">
        <v>9404</v>
      </c>
      <c r="C26542">
        <v>210</v>
      </c>
      <c r="D26542" t="s">
        <v>429</v>
      </c>
      <c r="E26542" t="s">
        <v>457</v>
      </c>
      <c r="F26542" t="s">
        <v>66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9666</v>
      </c>
    </row>
    <row r="26543" spans="1:19" hidden="1">
      <c r="A26543">
        <v>2002</v>
      </c>
      <c r="B26543" t="s">
        <v>9404</v>
      </c>
      <c r="C26543">
        <v>220</v>
      </c>
      <c r="D26543" t="s">
        <v>429</v>
      </c>
      <c r="E26543" t="s">
        <v>457</v>
      </c>
      <c r="F26543" t="s">
        <v>460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9666</v>
      </c>
    </row>
    <row r="26544" spans="1:19" hidden="1">
      <c r="A26544">
        <v>2002</v>
      </c>
      <c r="B26544" t="s">
        <v>9404</v>
      </c>
      <c r="C26544">
        <v>240</v>
      </c>
      <c r="D26544" t="s">
        <v>429</v>
      </c>
      <c r="E26544" t="s">
        <v>457</v>
      </c>
      <c r="F26544" t="s">
        <v>114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9666</v>
      </c>
    </row>
    <row r="26545" spans="1:19" hidden="1">
      <c r="A26545">
        <v>2002</v>
      </c>
      <c r="B26545" t="s">
        <v>9404</v>
      </c>
      <c r="C26545">
        <v>250</v>
      </c>
      <c r="D26545" t="s">
        <v>429</v>
      </c>
      <c r="E26545" t="s">
        <v>457</v>
      </c>
      <c r="F26545" t="s">
        <v>487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9666</v>
      </c>
    </row>
    <row r="26546" spans="1:19" hidden="1">
      <c r="A26546">
        <v>2002</v>
      </c>
      <c r="B26546" t="s">
        <v>9404</v>
      </c>
      <c r="C26546">
        <v>300</v>
      </c>
      <c r="D26546" t="s">
        <v>429</v>
      </c>
      <c r="E26546" t="s">
        <v>499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9666</v>
      </c>
    </row>
    <row r="26547" spans="1:19" hidden="1">
      <c r="A26547">
        <v>2002</v>
      </c>
      <c r="B26547" t="s">
        <v>9404</v>
      </c>
      <c r="C26547">
        <v>320</v>
      </c>
      <c r="D26547" t="s">
        <v>429</v>
      </c>
      <c r="E26547" t="s">
        <v>499</v>
      </c>
      <c r="F26547" t="s">
        <v>501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9666</v>
      </c>
    </row>
    <row r="26548" spans="1:19" hidden="1">
      <c r="A26548">
        <v>2002</v>
      </c>
      <c r="B26548" t="s">
        <v>9404</v>
      </c>
      <c r="C26548">
        <v>400</v>
      </c>
      <c r="D26548" t="s">
        <v>583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9666</v>
      </c>
    </row>
    <row r="26549" spans="1:19" hidden="1">
      <c r="A26549">
        <v>2002</v>
      </c>
      <c r="B26549" t="s">
        <v>9404</v>
      </c>
      <c r="C26549">
        <v>410</v>
      </c>
      <c r="D26549" t="s">
        <v>583</v>
      </c>
      <c r="E26549" t="s">
        <v>512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9666</v>
      </c>
    </row>
    <row r="26550" spans="1:19" hidden="1">
      <c r="A26550">
        <v>2002</v>
      </c>
      <c r="B26550" t="s">
        <v>9404</v>
      </c>
      <c r="C26550">
        <v>420</v>
      </c>
      <c r="D26550" t="s">
        <v>583</v>
      </c>
      <c r="E26550" t="s">
        <v>51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9666</v>
      </c>
    </row>
    <row r="26551" spans="1:19" hidden="1">
      <c r="A26551">
        <v>2002</v>
      </c>
      <c r="B26551" t="s">
        <v>9404</v>
      </c>
      <c r="C26551">
        <v>430</v>
      </c>
      <c r="D26551" t="s">
        <v>583</v>
      </c>
      <c r="E26551" t="s">
        <v>523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9666</v>
      </c>
    </row>
    <row r="26552" spans="1:19" hidden="1">
      <c r="A26552">
        <v>2002</v>
      </c>
      <c r="B26552" t="s">
        <v>9404</v>
      </c>
      <c r="C26552">
        <v>500</v>
      </c>
      <c r="D26552" t="s">
        <v>490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9666</v>
      </c>
    </row>
    <row r="26553" spans="1:19" hidden="1">
      <c r="A26553">
        <v>2002</v>
      </c>
      <c r="B26553" t="s">
        <v>9404</v>
      </c>
      <c r="C26553">
        <v>530</v>
      </c>
      <c r="D26553" t="s">
        <v>490</v>
      </c>
      <c r="E26553" t="s">
        <v>535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9666</v>
      </c>
    </row>
    <row r="26554" spans="1:19" hidden="1">
      <c r="A26554">
        <v>2002</v>
      </c>
      <c r="B26554" t="s">
        <v>9404</v>
      </c>
      <c r="C26554">
        <v>600</v>
      </c>
      <c r="D26554" t="s">
        <v>49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9666</v>
      </c>
    </row>
    <row r="26555" spans="1:19" hidden="1">
      <c r="A26555">
        <v>2002</v>
      </c>
      <c r="B26555" t="s">
        <v>9404</v>
      </c>
      <c r="C26555">
        <v>700</v>
      </c>
      <c r="D26555" t="s">
        <v>9939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9666</v>
      </c>
    </row>
    <row r="26556" spans="1:19" hidden="1">
      <c r="A26556">
        <v>2002</v>
      </c>
      <c r="B26556" t="s">
        <v>9406</v>
      </c>
      <c r="C26556">
        <v>0</v>
      </c>
      <c r="D26556" t="s">
        <v>190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9666</v>
      </c>
    </row>
    <row r="26557" spans="1:19" hidden="1">
      <c r="A26557">
        <v>2002</v>
      </c>
      <c r="B26557" t="s">
        <v>9406</v>
      </c>
      <c r="C26557">
        <v>100</v>
      </c>
      <c r="D26557" t="s">
        <v>42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9666</v>
      </c>
    </row>
    <row r="26558" spans="1:19" hidden="1">
      <c r="A26558">
        <v>2002</v>
      </c>
      <c r="B26558" t="s">
        <v>9406</v>
      </c>
      <c r="C26558">
        <v>101</v>
      </c>
      <c r="D26558" t="s">
        <v>429</v>
      </c>
      <c r="E26558" t="s">
        <v>426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9666</v>
      </c>
    </row>
    <row r="26559" spans="1:19" hidden="1">
      <c r="A26559">
        <v>2002</v>
      </c>
      <c r="B26559" t="s">
        <v>9406</v>
      </c>
      <c r="C26559">
        <v>140</v>
      </c>
      <c r="D26559" t="s">
        <v>429</v>
      </c>
      <c r="E26559" t="s">
        <v>426</v>
      </c>
      <c r="F26559" t="s">
        <v>436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9666</v>
      </c>
    </row>
    <row r="26560" spans="1:19" hidden="1">
      <c r="A26560">
        <v>2002</v>
      </c>
      <c r="B26560" t="s">
        <v>9406</v>
      </c>
      <c r="C26560">
        <v>200</v>
      </c>
      <c r="D26560" t="s">
        <v>429</v>
      </c>
      <c r="E26560" t="s">
        <v>457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9666</v>
      </c>
    </row>
    <row r="26561" spans="1:19" hidden="1">
      <c r="A26561">
        <v>2002</v>
      </c>
      <c r="B26561" t="s">
        <v>9406</v>
      </c>
      <c r="C26561">
        <v>210</v>
      </c>
      <c r="D26561" t="s">
        <v>429</v>
      </c>
      <c r="E26561" t="s">
        <v>457</v>
      </c>
      <c r="F26561" t="s">
        <v>66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9666</v>
      </c>
    </row>
    <row r="26562" spans="1:19" hidden="1">
      <c r="A26562">
        <v>2002</v>
      </c>
      <c r="B26562" t="s">
        <v>9406</v>
      </c>
      <c r="C26562">
        <v>220</v>
      </c>
      <c r="D26562" t="s">
        <v>429</v>
      </c>
      <c r="E26562" t="s">
        <v>457</v>
      </c>
      <c r="F26562" t="s">
        <v>460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9666</v>
      </c>
    </row>
    <row r="26563" spans="1:19" hidden="1">
      <c r="A26563">
        <v>2002</v>
      </c>
      <c r="B26563" t="s">
        <v>9406</v>
      </c>
      <c r="C26563">
        <v>240</v>
      </c>
      <c r="D26563" t="s">
        <v>429</v>
      </c>
      <c r="E26563" t="s">
        <v>457</v>
      </c>
      <c r="F26563" t="s">
        <v>114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9666</v>
      </c>
    </row>
    <row r="26564" spans="1:19" hidden="1">
      <c r="A26564">
        <v>2002</v>
      </c>
      <c r="B26564" t="s">
        <v>9406</v>
      </c>
      <c r="C26564">
        <v>250</v>
      </c>
      <c r="D26564" t="s">
        <v>429</v>
      </c>
      <c r="E26564" t="s">
        <v>457</v>
      </c>
      <c r="F26564" t="s">
        <v>487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9666</v>
      </c>
    </row>
    <row r="26565" spans="1:19" hidden="1">
      <c r="A26565">
        <v>2002</v>
      </c>
      <c r="B26565" t="s">
        <v>9406</v>
      </c>
      <c r="C26565">
        <v>300</v>
      </c>
      <c r="D26565" t="s">
        <v>429</v>
      </c>
      <c r="E26565" t="s">
        <v>499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9666</v>
      </c>
    </row>
    <row r="26566" spans="1:19" hidden="1">
      <c r="A26566">
        <v>2002</v>
      </c>
      <c r="B26566" t="s">
        <v>9406</v>
      </c>
      <c r="C26566">
        <v>320</v>
      </c>
      <c r="D26566" t="s">
        <v>429</v>
      </c>
      <c r="E26566" t="s">
        <v>499</v>
      </c>
      <c r="F26566" t="s">
        <v>501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9666</v>
      </c>
    </row>
    <row r="26567" spans="1:19" hidden="1">
      <c r="A26567">
        <v>2002</v>
      </c>
      <c r="B26567" t="s">
        <v>9406</v>
      </c>
      <c r="C26567">
        <v>400</v>
      </c>
      <c r="D26567" t="s">
        <v>583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9666</v>
      </c>
    </row>
    <row r="26568" spans="1:19" hidden="1">
      <c r="A26568">
        <v>2002</v>
      </c>
      <c r="B26568" t="s">
        <v>9406</v>
      </c>
      <c r="C26568">
        <v>410</v>
      </c>
      <c r="D26568" t="s">
        <v>583</v>
      </c>
      <c r="E26568" t="s">
        <v>512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9666</v>
      </c>
    </row>
    <row r="26569" spans="1:19" hidden="1">
      <c r="A26569">
        <v>2002</v>
      </c>
      <c r="B26569" t="s">
        <v>9406</v>
      </c>
      <c r="C26569">
        <v>420</v>
      </c>
      <c r="D26569" t="s">
        <v>583</v>
      </c>
      <c r="E26569" t="s">
        <v>51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9666</v>
      </c>
    </row>
    <row r="26570" spans="1:19" hidden="1">
      <c r="A26570">
        <v>2002</v>
      </c>
      <c r="B26570" t="s">
        <v>9406</v>
      </c>
      <c r="C26570">
        <v>430</v>
      </c>
      <c r="D26570" t="s">
        <v>583</v>
      </c>
      <c r="E26570" t="s">
        <v>523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9666</v>
      </c>
    </row>
    <row r="26571" spans="1:19" hidden="1">
      <c r="A26571">
        <v>2002</v>
      </c>
      <c r="B26571" t="s">
        <v>9406</v>
      </c>
      <c r="C26571">
        <v>500</v>
      </c>
      <c r="D26571" t="s">
        <v>490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9666</v>
      </c>
    </row>
    <row r="26572" spans="1:19" hidden="1">
      <c r="A26572">
        <v>2002</v>
      </c>
      <c r="B26572" t="s">
        <v>9406</v>
      </c>
      <c r="C26572">
        <v>530</v>
      </c>
      <c r="D26572" t="s">
        <v>490</v>
      </c>
      <c r="E26572" t="s">
        <v>535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9666</v>
      </c>
    </row>
    <row r="26573" spans="1:19" hidden="1">
      <c r="A26573">
        <v>2002</v>
      </c>
      <c r="B26573" t="s">
        <v>9406</v>
      </c>
      <c r="C26573">
        <v>600</v>
      </c>
      <c r="D26573" t="s">
        <v>49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9666</v>
      </c>
    </row>
    <row r="26574" spans="1:19" hidden="1">
      <c r="A26574">
        <v>2002</v>
      </c>
      <c r="B26574" t="s">
        <v>9406</v>
      </c>
      <c r="C26574">
        <v>700</v>
      </c>
      <c r="D26574" t="s">
        <v>9939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9666</v>
      </c>
    </row>
    <row r="26575" spans="1:19" hidden="1">
      <c r="A26575">
        <v>2002</v>
      </c>
      <c r="B26575" t="s">
        <v>9408</v>
      </c>
      <c r="C26575">
        <v>0</v>
      </c>
      <c r="D26575" t="s">
        <v>190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9666</v>
      </c>
    </row>
    <row r="26576" spans="1:19" hidden="1">
      <c r="A26576">
        <v>2002</v>
      </c>
      <c r="B26576" t="s">
        <v>9408</v>
      </c>
      <c r="C26576">
        <v>100</v>
      </c>
      <c r="D26576" t="s">
        <v>42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9666</v>
      </c>
    </row>
    <row r="26577" spans="1:19" hidden="1">
      <c r="A26577">
        <v>2002</v>
      </c>
      <c r="B26577" t="s">
        <v>9408</v>
      </c>
      <c r="C26577">
        <v>101</v>
      </c>
      <c r="D26577" t="s">
        <v>429</v>
      </c>
      <c r="E26577" t="s">
        <v>426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9666</v>
      </c>
    </row>
    <row r="26578" spans="1:19" hidden="1">
      <c r="A26578">
        <v>2002</v>
      </c>
      <c r="B26578" t="s">
        <v>9408</v>
      </c>
      <c r="C26578">
        <v>140</v>
      </c>
      <c r="D26578" t="s">
        <v>429</v>
      </c>
      <c r="E26578" t="s">
        <v>426</v>
      </c>
      <c r="F26578" t="s">
        <v>436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9666</v>
      </c>
    </row>
    <row r="26579" spans="1:19" hidden="1">
      <c r="A26579">
        <v>2002</v>
      </c>
      <c r="B26579" t="s">
        <v>9408</v>
      </c>
      <c r="C26579">
        <v>200</v>
      </c>
      <c r="D26579" t="s">
        <v>429</v>
      </c>
      <c r="E26579" t="s">
        <v>457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9666</v>
      </c>
    </row>
    <row r="26580" spans="1:19" hidden="1">
      <c r="A26580">
        <v>2002</v>
      </c>
      <c r="B26580" t="s">
        <v>9408</v>
      </c>
      <c r="C26580">
        <v>210</v>
      </c>
      <c r="D26580" t="s">
        <v>429</v>
      </c>
      <c r="E26580" t="s">
        <v>457</v>
      </c>
      <c r="F26580" t="s">
        <v>66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9666</v>
      </c>
    </row>
    <row r="26581" spans="1:19" hidden="1">
      <c r="A26581">
        <v>2002</v>
      </c>
      <c r="B26581" t="s">
        <v>9408</v>
      </c>
      <c r="C26581">
        <v>220</v>
      </c>
      <c r="D26581" t="s">
        <v>429</v>
      </c>
      <c r="E26581" t="s">
        <v>457</v>
      </c>
      <c r="F26581" t="s">
        <v>460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9666</v>
      </c>
    </row>
    <row r="26582" spans="1:19" hidden="1">
      <c r="A26582">
        <v>2002</v>
      </c>
      <c r="B26582" t="s">
        <v>9408</v>
      </c>
      <c r="C26582">
        <v>240</v>
      </c>
      <c r="D26582" t="s">
        <v>429</v>
      </c>
      <c r="E26582" t="s">
        <v>457</v>
      </c>
      <c r="F26582" t="s">
        <v>114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9666</v>
      </c>
    </row>
    <row r="26583" spans="1:19" hidden="1">
      <c r="A26583">
        <v>2002</v>
      </c>
      <c r="B26583" t="s">
        <v>9408</v>
      </c>
      <c r="C26583">
        <v>250</v>
      </c>
      <c r="D26583" t="s">
        <v>429</v>
      </c>
      <c r="E26583" t="s">
        <v>457</v>
      </c>
      <c r="F26583" t="s">
        <v>487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9666</v>
      </c>
    </row>
    <row r="26584" spans="1:19" hidden="1">
      <c r="A26584">
        <v>2002</v>
      </c>
      <c r="B26584" t="s">
        <v>9408</v>
      </c>
      <c r="C26584">
        <v>300</v>
      </c>
      <c r="D26584" t="s">
        <v>429</v>
      </c>
      <c r="E26584" t="s">
        <v>499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9666</v>
      </c>
    </row>
    <row r="26585" spans="1:19" hidden="1">
      <c r="A26585">
        <v>2002</v>
      </c>
      <c r="B26585" t="s">
        <v>9408</v>
      </c>
      <c r="C26585">
        <v>320</v>
      </c>
      <c r="D26585" t="s">
        <v>429</v>
      </c>
      <c r="E26585" t="s">
        <v>499</v>
      </c>
      <c r="F26585" t="s">
        <v>501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9666</v>
      </c>
    </row>
    <row r="26586" spans="1:19" hidden="1">
      <c r="A26586">
        <v>2002</v>
      </c>
      <c r="B26586" t="s">
        <v>9408</v>
      </c>
      <c r="C26586">
        <v>400</v>
      </c>
      <c r="D26586" t="s">
        <v>583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9666</v>
      </c>
    </row>
    <row r="26587" spans="1:19" hidden="1">
      <c r="A26587">
        <v>2002</v>
      </c>
      <c r="B26587" t="s">
        <v>9408</v>
      </c>
      <c r="C26587">
        <v>410</v>
      </c>
      <c r="D26587" t="s">
        <v>583</v>
      </c>
      <c r="E26587" t="s">
        <v>512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9666</v>
      </c>
    </row>
    <row r="26588" spans="1:19" hidden="1">
      <c r="A26588">
        <v>2002</v>
      </c>
      <c r="B26588" t="s">
        <v>9408</v>
      </c>
      <c r="C26588">
        <v>420</v>
      </c>
      <c r="D26588" t="s">
        <v>583</v>
      </c>
      <c r="E26588" t="s">
        <v>51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9666</v>
      </c>
    </row>
    <row r="26589" spans="1:19" hidden="1">
      <c r="A26589">
        <v>2002</v>
      </c>
      <c r="B26589" t="s">
        <v>9408</v>
      </c>
      <c r="C26589">
        <v>430</v>
      </c>
      <c r="D26589" t="s">
        <v>583</v>
      </c>
      <c r="E26589" t="s">
        <v>523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9666</v>
      </c>
    </row>
    <row r="26590" spans="1:19" hidden="1">
      <c r="A26590">
        <v>2002</v>
      </c>
      <c r="B26590" t="s">
        <v>9408</v>
      </c>
      <c r="C26590">
        <v>500</v>
      </c>
      <c r="D26590" t="s">
        <v>490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9666</v>
      </c>
    </row>
    <row r="26591" spans="1:19" hidden="1">
      <c r="A26591">
        <v>2002</v>
      </c>
      <c r="B26591" t="s">
        <v>9408</v>
      </c>
      <c r="C26591">
        <v>530</v>
      </c>
      <c r="D26591" t="s">
        <v>490</v>
      </c>
      <c r="E26591" t="s">
        <v>535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9666</v>
      </c>
    </row>
    <row r="26592" spans="1:19" hidden="1">
      <c r="A26592">
        <v>2002</v>
      </c>
      <c r="B26592" t="s">
        <v>9408</v>
      </c>
      <c r="C26592">
        <v>600</v>
      </c>
      <c r="D26592" t="s">
        <v>49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9666</v>
      </c>
    </row>
    <row r="26593" spans="1:19" hidden="1">
      <c r="A26593">
        <v>2002</v>
      </c>
      <c r="B26593" t="s">
        <v>9408</v>
      </c>
      <c r="C26593">
        <v>700</v>
      </c>
      <c r="D26593" t="s">
        <v>9939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9666</v>
      </c>
    </row>
    <row r="26594" spans="1:19" hidden="1">
      <c r="A26594">
        <v>2002</v>
      </c>
      <c r="B26594" t="s">
        <v>9409</v>
      </c>
      <c r="C26594">
        <v>0</v>
      </c>
      <c r="D26594" t="s">
        <v>190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9666</v>
      </c>
    </row>
    <row r="26595" spans="1:19" hidden="1">
      <c r="A26595">
        <v>2002</v>
      </c>
      <c r="B26595" t="s">
        <v>9409</v>
      </c>
      <c r="C26595">
        <v>100</v>
      </c>
      <c r="D26595" t="s">
        <v>42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9666</v>
      </c>
    </row>
    <row r="26596" spans="1:19" hidden="1">
      <c r="A26596">
        <v>2002</v>
      </c>
      <c r="B26596" t="s">
        <v>9409</v>
      </c>
      <c r="C26596">
        <v>101</v>
      </c>
      <c r="D26596" t="s">
        <v>429</v>
      </c>
      <c r="E26596" t="s">
        <v>426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9666</v>
      </c>
    </row>
    <row r="26597" spans="1:19" hidden="1">
      <c r="A26597">
        <v>2002</v>
      </c>
      <c r="B26597" t="s">
        <v>9409</v>
      </c>
      <c r="C26597">
        <v>140</v>
      </c>
      <c r="D26597" t="s">
        <v>429</v>
      </c>
      <c r="E26597" t="s">
        <v>426</v>
      </c>
      <c r="F26597" t="s">
        <v>436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9666</v>
      </c>
    </row>
    <row r="26598" spans="1:19" hidden="1">
      <c r="A26598">
        <v>2002</v>
      </c>
      <c r="B26598" t="s">
        <v>9409</v>
      </c>
      <c r="C26598">
        <v>200</v>
      </c>
      <c r="D26598" t="s">
        <v>429</v>
      </c>
      <c r="E26598" t="s">
        <v>457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9666</v>
      </c>
    </row>
    <row r="26599" spans="1:19" hidden="1">
      <c r="A26599">
        <v>2002</v>
      </c>
      <c r="B26599" t="s">
        <v>9409</v>
      </c>
      <c r="C26599">
        <v>210</v>
      </c>
      <c r="D26599" t="s">
        <v>429</v>
      </c>
      <c r="E26599" t="s">
        <v>457</v>
      </c>
      <c r="F26599" t="s">
        <v>66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9666</v>
      </c>
    </row>
    <row r="26600" spans="1:19" hidden="1">
      <c r="A26600">
        <v>2002</v>
      </c>
      <c r="B26600" t="s">
        <v>9409</v>
      </c>
      <c r="C26600">
        <v>220</v>
      </c>
      <c r="D26600" t="s">
        <v>429</v>
      </c>
      <c r="E26600" t="s">
        <v>457</v>
      </c>
      <c r="F26600" t="s">
        <v>460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9666</v>
      </c>
    </row>
    <row r="26601" spans="1:19" hidden="1">
      <c r="A26601">
        <v>2002</v>
      </c>
      <c r="B26601" t="s">
        <v>9409</v>
      </c>
      <c r="C26601">
        <v>240</v>
      </c>
      <c r="D26601" t="s">
        <v>429</v>
      </c>
      <c r="E26601" t="s">
        <v>457</v>
      </c>
      <c r="F26601" t="s">
        <v>114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9666</v>
      </c>
    </row>
    <row r="26602" spans="1:19" hidden="1">
      <c r="A26602">
        <v>2002</v>
      </c>
      <c r="B26602" t="s">
        <v>9409</v>
      </c>
      <c r="C26602">
        <v>250</v>
      </c>
      <c r="D26602" t="s">
        <v>429</v>
      </c>
      <c r="E26602" t="s">
        <v>457</v>
      </c>
      <c r="F26602" t="s">
        <v>487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9666</v>
      </c>
    </row>
    <row r="26603" spans="1:19" hidden="1">
      <c r="A26603">
        <v>2002</v>
      </c>
      <c r="B26603" t="s">
        <v>9409</v>
      </c>
      <c r="C26603">
        <v>300</v>
      </c>
      <c r="D26603" t="s">
        <v>429</v>
      </c>
      <c r="E26603" t="s">
        <v>499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9666</v>
      </c>
    </row>
    <row r="26604" spans="1:19" hidden="1">
      <c r="A26604">
        <v>2002</v>
      </c>
      <c r="B26604" t="s">
        <v>9409</v>
      </c>
      <c r="C26604">
        <v>320</v>
      </c>
      <c r="D26604" t="s">
        <v>429</v>
      </c>
      <c r="E26604" t="s">
        <v>499</v>
      </c>
      <c r="F26604" t="s">
        <v>501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9666</v>
      </c>
    </row>
    <row r="26605" spans="1:19" hidden="1">
      <c r="A26605">
        <v>2002</v>
      </c>
      <c r="B26605" t="s">
        <v>9409</v>
      </c>
      <c r="C26605">
        <v>400</v>
      </c>
      <c r="D26605" t="s">
        <v>583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9666</v>
      </c>
    </row>
    <row r="26606" spans="1:19" hidden="1">
      <c r="A26606">
        <v>2002</v>
      </c>
      <c r="B26606" t="s">
        <v>9409</v>
      </c>
      <c r="C26606">
        <v>410</v>
      </c>
      <c r="D26606" t="s">
        <v>583</v>
      </c>
      <c r="E26606" t="s">
        <v>512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9666</v>
      </c>
    </row>
    <row r="26607" spans="1:19" hidden="1">
      <c r="A26607">
        <v>2002</v>
      </c>
      <c r="B26607" t="s">
        <v>9409</v>
      </c>
      <c r="C26607">
        <v>420</v>
      </c>
      <c r="D26607" t="s">
        <v>583</v>
      </c>
      <c r="E26607" t="s">
        <v>51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9666</v>
      </c>
    </row>
    <row r="26608" spans="1:19" hidden="1">
      <c r="A26608">
        <v>2002</v>
      </c>
      <c r="B26608" t="s">
        <v>9409</v>
      </c>
      <c r="C26608">
        <v>430</v>
      </c>
      <c r="D26608" t="s">
        <v>583</v>
      </c>
      <c r="E26608" t="s">
        <v>523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9666</v>
      </c>
    </row>
    <row r="26609" spans="1:19" hidden="1">
      <c r="A26609">
        <v>2002</v>
      </c>
      <c r="B26609" t="s">
        <v>9409</v>
      </c>
      <c r="C26609">
        <v>500</v>
      </c>
      <c r="D26609" t="s">
        <v>490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9666</v>
      </c>
    </row>
    <row r="26610" spans="1:19" hidden="1">
      <c r="A26610">
        <v>2002</v>
      </c>
      <c r="B26610" t="s">
        <v>9409</v>
      </c>
      <c r="C26610">
        <v>530</v>
      </c>
      <c r="D26610" t="s">
        <v>490</v>
      </c>
      <c r="E26610" t="s">
        <v>535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9666</v>
      </c>
    </row>
    <row r="26611" spans="1:19" hidden="1">
      <c r="A26611">
        <v>2002</v>
      </c>
      <c r="B26611" t="s">
        <v>9409</v>
      </c>
      <c r="C26611">
        <v>600</v>
      </c>
      <c r="D26611" t="s">
        <v>49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9666</v>
      </c>
    </row>
    <row r="26612" spans="1:19" hidden="1">
      <c r="A26612">
        <v>2002</v>
      </c>
      <c r="B26612" t="s">
        <v>9409</v>
      </c>
      <c r="C26612">
        <v>700</v>
      </c>
      <c r="D26612" t="s">
        <v>9939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9666</v>
      </c>
    </row>
    <row r="26613" spans="1:19" hidden="1">
      <c r="A26613">
        <v>2002</v>
      </c>
      <c r="B26613" t="s">
        <v>9410</v>
      </c>
      <c r="C26613">
        <v>0</v>
      </c>
      <c r="D26613" t="s">
        <v>190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9666</v>
      </c>
    </row>
    <row r="26614" spans="1:19" hidden="1">
      <c r="A26614">
        <v>2002</v>
      </c>
      <c r="B26614" t="s">
        <v>9410</v>
      </c>
      <c r="C26614">
        <v>100</v>
      </c>
      <c r="D26614" t="s">
        <v>42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9666</v>
      </c>
    </row>
    <row r="26615" spans="1:19" hidden="1">
      <c r="A26615">
        <v>2002</v>
      </c>
      <c r="B26615" t="s">
        <v>9410</v>
      </c>
      <c r="C26615">
        <v>101</v>
      </c>
      <c r="D26615" t="s">
        <v>429</v>
      </c>
      <c r="E26615" t="s">
        <v>426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9666</v>
      </c>
    </row>
    <row r="26616" spans="1:19" hidden="1">
      <c r="A26616">
        <v>2002</v>
      </c>
      <c r="B26616" t="s">
        <v>9410</v>
      </c>
      <c r="C26616">
        <v>140</v>
      </c>
      <c r="D26616" t="s">
        <v>429</v>
      </c>
      <c r="E26616" t="s">
        <v>426</v>
      </c>
      <c r="F26616" t="s">
        <v>436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9666</v>
      </c>
    </row>
    <row r="26617" spans="1:19" hidden="1">
      <c r="A26617">
        <v>2002</v>
      </c>
      <c r="B26617" t="s">
        <v>9410</v>
      </c>
      <c r="C26617">
        <v>200</v>
      </c>
      <c r="D26617" t="s">
        <v>429</v>
      </c>
      <c r="E26617" t="s">
        <v>457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9666</v>
      </c>
    </row>
    <row r="26618" spans="1:19" hidden="1">
      <c r="A26618">
        <v>2002</v>
      </c>
      <c r="B26618" t="s">
        <v>9410</v>
      </c>
      <c r="C26618">
        <v>210</v>
      </c>
      <c r="D26618" t="s">
        <v>429</v>
      </c>
      <c r="E26618" t="s">
        <v>457</v>
      </c>
      <c r="F26618" t="s">
        <v>66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9666</v>
      </c>
    </row>
    <row r="26619" spans="1:19" hidden="1">
      <c r="A26619">
        <v>2002</v>
      </c>
      <c r="B26619" t="s">
        <v>9410</v>
      </c>
      <c r="C26619">
        <v>220</v>
      </c>
      <c r="D26619" t="s">
        <v>429</v>
      </c>
      <c r="E26619" t="s">
        <v>457</v>
      </c>
      <c r="F26619" t="s">
        <v>460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9666</v>
      </c>
    </row>
    <row r="26620" spans="1:19" hidden="1">
      <c r="A26620">
        <v>2002</v>
      </c>
      <c r="B26620" t="s">
        <v>9410</v>
      </c>
      <c r="C26620">
        <v>240</v>
      </c>
      <c r="D26620" t="s">
        <v>429</v>
      </c>
      <c r="E26620" t="s">
        <v>457</v>
      </c>
      <c r="F26620" t="s">
        <v>114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9666</v>
      </c>
    </row>
    <row r="26621" spans="1:19" hidden="1">
      <c r="A26621">
        <v>2002</v>
      </c>
      <c r="B26621" t="s">
        <v>9410</v>
      </c>
      <c r="C26621">
        <v>250</v>
      </c>
      <c r="D26621" t="s">
        <v>429</v>
      </c>
      <c r="E26621" t="s">
        <v>457</v>
      </c>
      <c r="F26621" t="s">
        <v>487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9666</v>
      </c>
    </row>
    <row r="26622" spans="1:19" hidden="1">
      <c r="A26622">
        <v>2002</v>
      </c>
      <c r="B26622" t="s">
        <v>9410</v>
      </c>
      <c r="C26622">
        <v>300</v>
      </c>
      <c r="D26622" t="s">
        <v>429</v>
      </c>
      <c r="E26622" t="s">
        <v>499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9666</v>
      </c>
    </row>
    <row r="26623" spans="1:19" hidden="1">
      <c r="A26623">
        <v>2002</v>
      </c>
      <c r="B26623" t="s">
        <v>9410</v>
      </c>
      <c r="C26623">
        <v>320</v>
      </c>
      <c r="D26623" t="s">
        <v>429</v>
      </c>
      <c r="E26623" t="s">
        <v>499</v>
      </c>
      <c r="F26623" t="s">
        <v>501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9666</v>
      </c>
    </row>
    <row r="26624" spans="1:19" hidden="1">
      <c r="A26624">
        <v>2002</v>
      </c>
      <c r="B26624" t="s">
        <v>9410</v>
      </c>
      <c r="C26624">
        <v>400</v>
      </c>
      <c r="D26624" t="s">
        <v>583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9666</v>
      </c>
    </row>
    <row r="26625" spans="1:19" hidden="1">
      <c r="A26625">
        <v>2002</v>
      </c>
      <c r="B26625" t="s">
        <v>9410</v>
      </c>
      <c r="C26625">
        <v>410</v>
      </c>
      <c r="D26625" t="s">
        <v>583</v>
      </c>
      <c r="E26625" t="s">
        <v>512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9666</v>
      </c>
    </row>
    <row r="26626" spans="1:19" hidden="1">
      <c r="A26626">
        <v>2002</v>
      </c>
      <c r="B26626" t="s">
        <v>9410</v>
      </c>
      <c r="C26626">
        <v>420</v>
      </c>
      <c r="D26626" t="s">
        <v>583</v>
      </c>
      <c r="E26626" t="s">
        <v>51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9666</v>
      </c>
    </row>
    <row r="26627" spans="1:19" hidden="1">
      <c r="A26627">
        <v>2002</v>
      </c>
      <c r="B26627" t="s">
        <v>9410</v>
      </c>
      <c r="C26627">
        <v>430</v>
      </c>
      <c r="D26627" t="s">
        <v>583</v>
      </c>
      <c r="E26627" t="s">
        <v>523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9666</v>
      </c>
    </row>
    <row r="26628" spans="1:19" hidden="1">
      <c r="A26628">
        <v>2002</v>
      </c>
      <c r="B26628" t="s">
        <v>9410</v>
      </c>
      <c r="C26628">
        <v>500</v>
      </c>
      <c r="D26628" t="s">
        <v>490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9666</v>
      </c>
    </row>
    <row r="26629" spans="1:19" hidden="1">
      <c r="A26629">
        <v>2002</v>
      </c>
      <c r="B26629" t="s">
        <v>9410</v>
      </c>
      <c r="C26629">
        <v>530</v>
      </c>
      <c r="D26629" t="s">
        <v>490</v>
      </c>
      <c r="E26629" t="s">
        <v>535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9666</v>
      </c>
    </row>
    <row r="26630" spans="1:19" hidden="1">
      <c r="A26630">
        <v>2002</v>
      </c>
      <c r="B26630" t="s">
        <v>9410</v>
      </c>
      <c r="C26630">
        <v>600</v>
      </c>
      <c r="D26630" t="s">
        <v>49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9666</v>
      </c>
    </row>
    <row r="26631" spans="1:19" hidden="1">
      <c r="A26631">
        <v>2002</v>
      </c>
      <c r="B26631" t="s">
        <v>9410</v>
      </c>
      <c r="C26631">
        <v>700</v>
      </c>
      <c r="D26631" t="s">
        <v>9939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9666</v>
      </c>
    </row>
    <row r="26632" spans="1:19" hidden="1">
      <c r="A26632">
        <v>2002</v>
      </c>
      <c r="B26632" t="s">
        <v>9413</v>
      </c>
      <c r="C26632">
        <v>0</v>
      </c>
      <c r="D26632" t="s">
        <v>190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9666</v>
      </c>
    </row>
    <row r="26633" spans="1:19" hidden="1">
      <c r="A26633">
        <v>2002</v>
      </c>
      <c r="B26633" t="s">
        <v>9413</v>
      </c>
      <c r="C26633">
        <v>100</v>
      </c>
      <c r="D26633" t="s">
        <v>42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9666</v>
      </c>
    </row>
    <row r="26634" spans="1:19" hidden="1">
      <c r="A26634">
        <v>2002</v>
      </c>
      <c r="B26634" t="s">
        <v>9413</v>
      </c>
      <c r="C26634">
        <v>101</v>
      </c>
      <c r="D26634" t="s">
        <v>429</v>
      </c>
      <c r="E26634" t="s">
        <v>426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9666</v>
      </c>
    </row>
    <row r="26635" spans="1:19" hidden="1">
      <c r="A26635">
        <v>2002</v>
      </c>
      <c r="B26635" t="s">
        <v>9413</v>
      </c>
      <c r="C26635">
        <v>140</v>
      </c>
      <c r="D26635" t="s">
        <v>429</v>
      </c>
      <c r="E26635" t="s">
        <v>426</v>
      </c>
      <c r="F26635" t="s">
        <v>436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9666</v>
      </c>
    </row>
    <row r="26636" spans="1:19" hidden="1">
      <c r="A26636">
        <v>2002</v>
      </c>
      <c r="B26636" t="s">
        <v>9413</v>
      </c>
      <c r="C26636">
        <v>200</v>
      </c>
      <c r="D26636" t="s">
        <v>429</v>
      </c>
      <c r="E26636" t="s">
        <v>457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9666</v>
      </c>
    </row>
    <row r="26637" spans="1:19" hidden="1">
      <c r="A26637">
        <v>2002</v>
      </c>
      <c r="B26637" t="s">
        <v>9413</v>
      </c>
      <c r="C26637">
        <v>210</v>
      </c>
      <c r="D26637" t="s">
        <v>429</v>
      </c>
      <c r="E26637" t="s">
        <v>457</v>
      </c>
      <c r="F26637" t="s">
        <v>66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9666</v>
      </c>
    </row>
    <row r="26638" spans="1:19" hidden="1">
      <c r="A26638">
        <v>2002</v>
      </c>
      <c r="B26638" t="s">
        <v>9413</v>
      </c>
      <c r="C26638">
        <v>220</v>
      </c>
      <c r="D26638" t="s">
        <v>429</v>
      </c>
      <c r="E26638" t="s">
        <v>457</v>
      </c>
      <c r="F26638" t="s">
        <v>460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9666</v>
      </c>
    </row>
    <row r="26639" spans="1:19" hidden="1">
      <c r="A26639">
        <v>2002</v>
      </c>
      <c r="B26639" t="s">
        <v>9413</v>
      </c>
      <c r="C26639">
        <v>240</v>
      </c>
      <c r="D26639" t="s">
        <v>429</v>
      </c>
      <c r="E26639" t="s">
        <v>457</v>
      </c>
      <c r="F26639" t="s">
        <v>114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9666</v>
      </c>
    </row>
    <row r="26640" spans="1:19" hidden="1">
      <c r="A26640">
        <v>2002</v>
      </c>
      <c r="B26640" t="s">
        <v>9413</v>
      </c>
      <c r="C26640">
        <v>250</v>
      </c>
      <c r="D26640" t="s">
        <v>429</v>
      </c>
      <c r="E26640" t="s">
        <v>457</v>
      </c>
      <c r="F26640" t="s">
        <v>487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9666</v>
      </c>
    </row>
    <row r="26641" spans="1:19" hidden="1">
      <c r="A26641">
        <v>2002</v>
      </c>
      <c r="B26641" t="s">
        <v>9413</v>
      </c>
      <c r="C26641">
        <v>300</v>
      </c>
      <c r="D26641" t="s">
        <v>429</v>
      </c>
      <c r="E26641" t="s">
        <v>499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9666</v>
      </c>
    </row>
    <row r="26642" spans="1:19" hidden="1">
      <c r="A26642">
        <v>2002</v>
      </c>
      <c r="B26642" t="s">
        <v>9413</v>
      </c>
      <c r="C26642">
        <v>320</v>
      </c>
      <c r="D26642" t="s">
        <v>429</v>
      </c>
      <c r="E26642" t="s">
        <v>499</v>
      </c>
      <c r="F26642" t="s">
        <v>501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9666</v>
      </c>
    </row>
    <row r="26643" spans="1:19" hidden="1">
      <c r="A26643">
        <v>2002</v>
      </c>
      <c r="B26643" t="s">
        <v>9413</v>
      </c>
      <c r="C26643">
        <v>400</v>
      </c>
      <c r="D26643" t="s">
        <v>583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9666</v>
      </c>
    </row>
    <row r="26644" spans="1:19" hidden="1">
      <c r="A26644">
        <v>2002</v>
      </c>
      <c r="B26644" t="s">
        <v>9413</v>
      </c>
      <c r="C26644">
        <v>410</v>
      </c>
      <c r="D26644" t="s">
        <v>583</v>
      </c>
      <c r="E26644" t="s">
        <v>512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9666</v>
      </c>
    </row>
    <row r="26645" spans="1:19" hidden="1">
      <c r="A26645">
        <v>2002</v>
      </c>
      <c r="B26645" t="s">
        <v>9413</v>
      </c>
      <c r="C26645">
        <v>420</v>
      </c>
      <c r="D26645" t="s">
        <v>583</v>
      </c>
      <c r="E26645" t="s">
        <v>51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9666</v>
      </c>
    </row>
    <row r="26646" spans="1:19" hidden="1">
      <c r="A26646">
        <v>2002</v>
      </c>
      <c r="B26646" t="s">
        <v>9413</v>
      </c>
      <c r="C26646">
        <v>430</v>
      </c>
      <c r="D26646" t="s">
        <v>583</v>
      </c>
      <c r="E26646" t="s">
        <v>523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9666</v>
      </c>
    </row>
    <row r="26647" spans="1:19" hidden="1">
      <c r="A26647">
        <v>2002</v>
      </c>
      <c r="B26647" t="s">
        <v>9413</v>
      </c>
      <c r="C26647">
        <v>500</v>
      </c>
      <c r="D26647" t="s">
        <v>490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9666</v>
      </c>
    </row>
    <row r="26648" spans="1:19" hidden="1">
      <c r="A26648">
        <v>2002</v>
      </c>
      <c r="B26648" t="s">
        <v>9413</v>
      </c>
      <c r="C26648">
        <v>530</v>
      </c>
      <c r="D26648" t="s">
        <v>490</v>
      </c>
      <c r="E26648" t="s">
        <v>535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9666</v>
      </c>
    </row>
    <row r="26649" spans="1:19" hidden="1">
      <c r="A26649">
        <v>2002</v>
      </c>
      <c r="B26649" t="s">
        <v>9413</v>
      </c>
      <c r="C26649">
        <v>600</v>
      </c>
      <c r="D26649" t="s">
        <v>49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9666</v>
      </c>
    </row>
    <row r="26650" spans="1:19" hidden="1">
      <c r="A26650">
        <v>2002</v>
      </c>
      <c r="B26650" t="s">
        <v>9413</v>
      </c>
      <c r="C26650">
        <v>700</v>
      </c>
      <c r="D26650" t="s">
        <v>9939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9666</v>
      </c>
    </row>
    <row r="26651" spans="1:19" hidden="1">
      <c r="A26651">
        <v>2002</v>
      </c>
      <c r="B26651" t="s">
        <v>9416</v>
      </c>
      <c r="C26651">
        <v>0</v>
      </c>
      <c r="D26651" t="s">
        <v>190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9666</v>
      </c>
    </row>
    <row r="26652" spans="1:19" hidden="1">
      <c r="A26652">
        <v>2002</v>
      </c>
      <c r="B26652" t="s">
        <v>9416</v>
      </c>
      <c r="C26652">
        <v>100</v>
      </c>
      <c r="D26652" t="s">
        <v>42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9666</v>
      </c>
    </row>
    <row r="26653" spans="1:19" hidden="1">
      <c r="A26653">
        <v>2002</v>
      </c>
      <c r="B26653" t="s">
        <v>9416</v>
      </c>
      <c r="C26653">
        <v>101</v>
      </c>
      <c r="D26653" t="s">
        <v>429</v>
      </c>
      <c r="E26653" t="s">
        <v>426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9666</v>
      </c>
    </row>
    <row r="26654" spans="1:19" hidden="1">
      <c r="A26654">
        <v>2002</v>
      </c>
      <c r="B26654" t="s">
        <v>9416</v>
      </c>
      <c r="C26654">
        <v>140</v>
      </c>
      <c r="D26654" t="s">
        <v>429</v>
      </c>
      <c r="E26654" t="s">
        <v>426</v>
      </c>
      <c r="F26654" t="s">
        <v>436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9666</v>
      </c>
    </row>
    <row r="26655" spans="1:19" hidden="1">
      <c r="A26655">
        <v>2002</v>
      </c>
      <c r="B26655" t="s">
        <v>9416</v>
      </c>
      <c r="C26655">
        <v>200</v>
      </c>
      <c r="D26655" t="s">
        <v>429</v>
      </c>
      <c r="E26655" t="s">
        <v>457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9666</v>
      </c>
    </row>
    <row r="26656" spans="1:19" hidden="1">
      <c r="A26656">
        <v>2002</v>
      </c>
      <c r="B26656" t="s">
        <v>9416</v>
      </c>
      <c r="C26656">
        <v>210</v>
      </c>
      <c r="D26656" t="s">
        <v>429</v>
      </c>
      <c r="E26656" t="s">
        <v>457</v>
      </c>
      <c r="F26656" t="s">
        <v>66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9666</v>
      </c>
    </row>
    <row r="26657" spans="1:19" hidden="1">
      <c r="A26657">
        <v>2002</v>
      </c>
      <c r="B26657" t="s">
        <v>9416</v>
      </c>
      <c r="C26657">
        <v>220</v>
      </c>
      <c r="D26657" t="s">
        <v>429</v>
      </c>
      <c r="E26657" t="s">
        <v>457</v>
      </c>
      <c r="F26657" t="s">
        <v>460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9666</v>
      </c>
    </row>
    <row r="26658" spans="1:19" hidden="1">
      <c r="A26658">
        <v>2002</v>
      </c>
      <c r="B26658" t="s">
        <v>9416</v>
      </c>
      <c r="C26658">
        <v>240</v>
      </c>
      <c r="D26658" t="s">
        <v>429</v>
      </c>
      <c r="E26658" t="s">
        <v>457</v>
      </c>
      <c r="F26658" t="s">
        <v>114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9666</v>
      </c>
    </row>
    <row r="26659" spans="1:19" hidden="1">
      <c r="A26659">
        <v>2002</v>
      </c>
      <c r="B26659" t="s">
        <v>9416</v>
      </c>
      <c r="C26659">
        <v>250</v>
      </c>
      <c r="D26659" t="s">
        <v>429</v>
      </c>
      <c r="E26659" t="s">
        <v>457</v>
      </c>
      <c r="F26659" t="s">
        <v>487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9666</v>
      </c>
    </row>
    <row r="26660" spans="1:19" hidden="1">
      <c r="A26660">
        <v>2002</v>
      </c>
      <c r="B26660" t="s">
        <v>9416</v>
      </c>
      <c r="C26660">
        <v>300</v>
      </c>
      <c r="D26660" t="s">
        <v>429</v>
      </c>
      <c r="E26660" t="s">
        <v>499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9666</v>
      </c>
    </row>
    <row r="26661" spans="1:19" hidden="1">
      <c r="A26661">
        <v>2002</v>
      </c>
      <c r="B26661" t="s">
        <v>9416</v>
      </c>
      <c r="C26661">
        <v>320</v>
      </c>
      <c r="D26661" t="s">
        <v>429</v>
      </c>
      <c r="E26661" t="s">
        <v>499</v>
      </c>
      <c r="F26661" t="s">
        <v>501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9666</v>
      </c>
    </row>
    <row r="26662" spans="1:19" hidden="1">
      <c r="A26662">
        <v>2002</v>
      </c>
      <c r="B26662" t="s">
        <v>9416</v>
      </c>
      <c r="C26662">
        <v>400</v>
      </c>
      <c r="D26662" t="s">
        <v>583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9666</v>
      </c>
    </row>
    <row r="26663" spans="1:19" hidden="1">
      <c r="A26663">
        <v>2002</v>
      </c>
      <c r="B26663" t="s">
        <v>9416</v>
      </c>
      <c r="C26663">
        <v>410</v>
      </c>
      <c r="D26663" t="s">
        <v>583</v>
      </c>
      <c r="E26663" t="s">
        <v>512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9666</v>
      </c>
    </row>
    <row r="26664" spans="1:19" hidden="1">
      <c r="A26664">
        <v>2002</v>
      </c>
      <c r="B26664" t="s">
        <v>9416</v>
      </c>
      <c r="C26664">
        <v>420</v>
      </c>
      <c r="D26664" t="s">
        <v>583</v>
      </c>
      <c r="E26664" t="s">
        <v>51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9666</v>
      </c>
    </row>
    <row r="26665" spans="1:19" hidden="1">
      <c r="A26665">
        <v>2002</v>
      </c>
      <c r="B26665" t="s">
        <v>9416</v>
      </c>
      <c r="C26665">
        <v>430</v>
      </c>
      <c r="D26665" t="s">
        <v>583</v>
      </c>
      <c r="E26665" t="s">
        <v>523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9666</v>
      </c>
    </row>
    <row r="26666" spans="1:19" hidden="1">
      <c r="A26666">
        <v>2002</v>
      </c>
      <c r="B26666" t="s">
        <v>9416</v>
      </c>
      <c r="C26666">
        <v>500</v>
      </c>
      <c r="D26666" t="s">
        <v>490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9666</v>
      </c>
    </row>
    <row r="26667" spans="1:19" hidden="1">
      <c r="A26667">
        <v>2002</v>
      </c>
      <c r="B26667" t="s">
        <v>9416</v>
      </c>
      <c r="C26667">
        <v>530</v>
      </c>
      <c r="D26667" t="s">
        <v>490</v>
      </c>
      <c r="E26667" t="s">
        <v>535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9666</v>
      </c>
    </row>
    <row r="26668" spans="1:19" hidden="1">
      <c r="A26668">
        <v>2002</v>
      </c>
      <c r="B26668" t="s">
        <v>9416</v>
      </c>
      <c r="C26668">
        <v>600</v>
      </c>
      <c r="D26668" t="s">
        <v>49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9666</v>
      </c>
    </row>
    <row r="26669" spans="1:19" hidden="1">
      <c r="A26669">
        <v>2002</v>
      </c>
      <c r="B26669" t="s">
        <v>9416</v>
      </c>
      <c r="C26669">
        <v>700</v>
      </c>
      <c r="D26669" t="s">
        <v>9939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9666</v>
      </c>
    </row>
    <row r="26670" spans="1:19" hidden="1">
      <c r="A26670">
        <v>2002</v>
      </c>
      <c r="B26670" t="s">
        <v>9419</v>
      </c>
      <c r="C26670">
        <v>0</v>
      </c>
      <c r="D26670" t="s">
        <v>190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9666</v>
      </c>
    </row>
    <row r="26671" spans="1:19" hidden="1">
      <c r="A26671">
        <v>2002</v>
      </c>
      <c r="B26671" t="s">
        <v>9419</v>
      </c>
      <c r="C26671">
        <v>100</v>
      </c>
      <c r="D26671" t="s">
        <v>42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9666</v>
      </c>
    </row>
    <row r="26672" spans="1:19" hidden="1">
      <c r="A26672">
        <v>2002</v>
      </c>
      <c r="B26672" t="s">
        <v>9419</v>
      </c>
      <c r="C26672">
        <v>101</v>
      </c>
      <c r="D26672" t="s">
        <v>429</v>
      </c>
      <c r="E26672" t="s">
        <v>426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9666</v>
      </c>
    </row>
    <row r="26673" spans="1:19" hidden="1">
      <c r="A26673">
        <v>2002</v>
      </c>
      <c r="B26673" t="s">
        <v>9419</v>
      </c>
      <c r="C26673">
        <v>140</v>
      </c>
      <c r="D26673" t="s">
        <v>429</v>
      </c>
      <c r="E26673" t="s">
        <v>426</v>
      </c>
      <c r="F26673" t="s">
        <v>436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9666</v>
      </c>
    </row>
    <row r="26674" spans="1:19" hidden="1">
      <c r="A26674">
        <v>2002</v>
      </c>
      <c r="B26674" t="s">
        <v>9419</v>
      </c>
      <c r="C26674">
        <v>200</v>
      </c>
      <c r="D26674" t="s">
        <v>429</v>
      </c>
      <c r="E26674" t="s">
        <v>457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9666</v>
      </c>
    </row>
    <row r="26675" spans="1:19" hidden="1">
      <c r="A26675">
        <v>2002</v>
      </c>
      <c r="B26675" t="s">
        <v>9419</v>
      </c>
      <c r="C26675">
        <v>210</v>
      </c>
      <c r="D26675" t="s">
        <v>429</v>
      </c>
      <c r="E26675" t="s">
        <v>457</v>
      </c>
      <c r="F26675" t="s">
        <v>66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9666</v>
      </c>
    </row>
    <row r="26676" spans="1:19" hidden="1">
      <c r="A26676">
        <v>2002</v>
      </c>
      <c r="B26676" t="s">
        <v>9419</v>
      </c>
      <c r="C26676">
        <v>220</v>
      </c>
      <c r="D26676" t="s">
        <v>429</v>
      </c>
      <c r="E26676" t="s">
        <v>457</v>
      </c>
      <c r="F26676" t="s">
        <v>460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9666</v>
      </c>
    </row>
    <row r="26677" spans="1:19" hidden="1">
      <c r="A26677">
        <v>2002</v>
      </c>
      <c r="B26677" t="s">
        <v>9419</v>
      </c>
      <c r="C26677">
        <v>240</v>
      </c>
      <c r="D26677" t="s">
        <v>429</v>
      </c>
      <c r="E26677" t="s">
        <v>457</v>
      </c>
      <c r="F26677" t="s">
        <v>114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9666</v>
      </c>
    </row>
    <row r="26678" spans="1:19" hidden="1">
      <c r="A26678">
        <v>2002</v>
      </c>
      <c r="B26678" t="s">
        <v>9419</v>
      </c>
      <c r="C26678">
        <v>250</v>
      </c>
      <c r="D26678" t="s">
        <v>429</v>
      </c>
      <c r="E26678" t="s">
        <v>457</v>
      </c>
      <c r="F26678" t="s">
        <v>487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9666</v>
      </c>
    </row>
    <row r="26679" spans="1:19" hidden="1">
      <c r="A26679">
        <v>2002</v>
      </c>
      <c r="B26679" t="s">
        <v>9419</v>
      </c>
      <c r="C26679">
        <v>300</v>
      </c>
      <c r="D26679" t="s">
        <v>429</v>
      </c>
      <c r="E26679" t="s">
        <v>499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9666</v>
      </c>
    </row>
    <row r="26680" spans="1:19" hidden="1">
      <c r="A26680">
        <v>2002</v>
      </c>
      <c r="B26680" t="s">
        <v>9419</v>
      </c>
      <c r="C26680">
        <v>320</v>
      </c>
      <c r="D26680" t="s">
        <v>429</v>
      </c>
      <c r="E26680" t="s">
        <v>499</v>
      </c>
      <c r="F26680" t="s">
        <v>501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9666</v>
      </c>
    </row>
    <row r="26681" spans="1:19" hidden="1">
      <c r="A26681">
        <v>2002</v>
      </c>
      <c r="B26681" t="s">
        <v>9419</v>
      </c>
      <c r="C26681">
        <v>400</v>
      </c>
      <c r="D26681" t="s">
        <v>583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9666</v>
      </c>
    </row>
    <row r="26682" spans="1:19" hidden="1">
      <c r="A26682">
        <v>2002</v>
      </c>
      <c r="B26682" t="s">
        <v>9419</v>
      </c>
      <c r="C26682">
        <v>410</v>
      </c>
      <c r="D26682" t="s">
        <v>583</v>
      </c>
      <c r="E26682" t="s">
        <v>512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9666</v>
      </c>
    </row>
    <row r="26683" spans="1:19" hidden="1">
      <c r="A26683">
        <v>2002</v>
      </c>
      <c r="B26683" t="s">
        <v>9419</v>
      </c>
      <c r="C26683">
        <v>420</v>
      </c>
      <c r="D26683" t="s">
        <v>583</v>
      </c>
      <c r="E26683" t="s">
        <v>51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9666</v>
      </c>
    </row>
    <row r="26684" spans="1:19" hidden="1">
      <c r="A26684">
        <v>2002</v>
      </c>
      <c r="B26684" t="s">
        <v>9419</v>
      </c>
      <c r="C26684">
        <v>430</v>
      </c>
      <c r="D26684" t="s">
        <v>583</v>
      </c>
      <c r="E26684" t="s">
        <v>523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9666</v>
      </c>
    </row>
    <row r="26685" spans="1:19" hidden="1">
      <c r="A26685">
        <v>2002</v>
      </c>
      <c r="B26685" t="s">
        <v>9419</v>
      </c>
      <c r="C26685">
        <v>500</v>
      </c>
      <c r="D26685" t="s">
        <v>490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9666</v>
      </c>
    </row>
    <row r="26686" spans="1:19" hidden="1">
      <c r="A26686">
        <v>2002</v>
      </c>
      <c r="B26686" t="s">
        <v>9419</v>
      </c>
      <c r="C26686">
        <v>530</v>
      </c>
      <c r="D26686" t="s">
        <v>490</v>
      </c>
      <c r="E26686" t="s">
        <v>535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9666</v>
      </c>
    </row>
    <row r="26687" spans="1:19" hidden="1">
      <c r="A26687">
        <v>2002</v>
      </c>
      <c r="B26687" t="s">
        <v>9419</v>
      </c>
      <c r="C26687">
        <v>600</v>
      </c>
      <c r="D26687" t="s">
        <v>49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9666</v>
      </c>
    </row>
    <row r="26688" spans="1:19" hidden="1">
      <c r="A26688">
        <v>2002</v>
      </c>
      <c r="B26688" t="s">
        <v>9419</v>
      </c>
      <c r="C26688">
        <v>700</v>
      </c>
      <c r="D26688" t="s">
        <v>9939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9666</v>
      </c>
    </row>
    <row r="26689" spans="1:19" hidden="1">
      <c r="A26689">
        <v>2002</v>
      </c>
      <c r="B26689" t="s">
        <v>9610</v>
      </c>
      <c r="C26689">
        <v>0</v>
      </c>
      <c r="D26689" t="s">
        <v>190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9666</v>
      </c>
    </row>
    <row r="26690" spans="1:19" hidden="1">
      <c r="A26690">
        <v>2002</v>
      </c>
      <c r="B26690" t="s">
        <v>9610</v>
      </c>
      <c r="C26690">
        <v>100</v>
      </c>
      <c r="D26690" t="s">
        <v>42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9666</v>
      </c>
    </row>
    <row r="26691" spans="1:19" hidden="1">
      <c r="A26691">
        <v>2002</v>
      </c>
      <c r="B26691" t="s">
        <v>9610</v>
      </c>
      <c r="C26691">
        <v>101</v>
      </c>
      <c r="D26691" t="s">
        <v>429</v>
      </c>
      <c r="E26691" t="s">
        <v>426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9666</v>
      </c>
    </row>
    <row r="26692" spans="1:19" hidden="1">
      <c r="A26692">
        <v>2002</v>
      </c>
      <c r="B26692" t="s">
        <v>9610</v>
      </c>
      <c r="C26692">
        <v>140</v>
      </c>
      <c r="D26692" t="s">
        <v>429</v>
      </c>
      <c r="E26692" t="s">
        <v>426</v>
      </c>
      <c r="F26692" t="s">
        <v>436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9666</v>
      </c>
    </row>
    <row r="26693" spans="1:19" hidden="1">
      <c r="A26693">
        <v>2002</v>
      </c>
      <c r="B26693" t="s">
        <v>9610</v>
      </c>
      <c r="C26693">
        <v>200</v>
      </c>
      <c r="D26693" t="s">
        <v>429</v>
      </c>
      <c r="E26693" t="s">
        <v>457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9666</v>
      </c>
    </row>
    <row r="26694" spans="1:19" hidden="1">
      <c r="A26694">
        <v>2002</v>
      </c>
      <c r="B26694" t="s">
        <v>9610</v>
      </c>
      <c r="C26694">
        <v>210</v>
      </c>
      <c r="D26694" t="s">
        <v>429</v>
      </c>
      <c r="E26694" t="s">
        <v>457</v>
      </c>
      <c r="F26694" t="s">
        <v>66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9666</v>
      </c>
    </row>
    <row r="26695" spans="1:19" hidden="1">
      <c r="A26695">
        <v>2002</v>
      </c>
      <c r="B26695" t="s">
        <v>9610</v>
      </c>
      <c r="C26695">
        <v>220</v>
      </c>
      <c r="D26695" t="s">
        <v>429</v>
      </c>
      <c r="E26695" t="s">
        <v>457</v>
      </c>
      <c r="F26695" t="s">
        <v>460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9666</v>
      </c>
    </row>
    <row r="26696" spans="1:19" hidden="1">
      <c r="A26696">
        <v>2002</v>
      </c>
      <c r="B26696" t="s">
        <v>9610</v>
      </c>
      <c r="C26696">
        <v>240</v>
      </c>
      <c r="D26696" t="s">
        <v>429</v>
      </c>
      <c r="E26696" t="s">
        <v>457</v>
      </c>
      <c r="F26696" t="s">
        <v>114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9666</v>
      </c>
    </row>
    <row r="26697" spans="1:19" hidden="1">
      <c r="A26697">
        <v>2002</v>
      </c>
      <c r="B26697" t="s">
        <v>9610</v>
      </c>
      <c r="C26697">
        <v>250</v>
      </c>
      <c r="D26697" t="s">
        <v>429</v>
      </c>
      <c r="E26697" t="s">
        <v>457</v>
      </c>
      <c r="F26697" t="s">
        <v>487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9666</v>
      </c>
    </row>
    <row r="26698" spans="1:19" hidden="1">
      <c r="A26698">
        <v>2002</v>
      </c>
      <c r="B26698" t="s">
        <v>9610</v>
      </c>
      <c r="C26698">
        <v>300</v>
      </c>
      <c r="D26698" t="s">
        <v>429</v>
      </c>
      <c r="E26698" t="s">
        <v>499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9666</v>
      </c>
    </row>
    <row r="26699" spans="1:19" hidden="1">
      <c r="A26699">
        <v>2002</v>
      </c>
      <c r="B26699" t="s">
        <v>9610</v>
      </c>
      <c r="C26699">
        <v>320</v>
      </c>
      <c r="D26699" t="s">
        <v>429</v>
      </c>
      <c r="E26699" t="s">
        <v>499</v>
      </c>
      <c r="F26699" t="s">
        <v>501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9666</v>
      </c>
    </row>
    <row r="26700" spans="1:19" hidden="1">
      <c r="A26700">
        <v>2002</v>
      </c>
      <c r="B26700" t="s">
        <v>9610</v>
      </c>
      <c r="C26700">
        <v>400</v>
      </c>
      <c r="D26700" t="s">
        <v>583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9666</v>
      </c>
    </row>
    <row r="26701" spans="1:19" hidden="1">
      <c r="A26701">
        <v>2002</v>
      </c>
      <c r="B26701" t="s">
        <v>9610</v>
      </c>
      <c r="C26701">
        <v>410</v>
      </c>
      <c r="D26701" t="s">
        <v>583</v>
      </c>
      <c r="E26701" t="s">
        <v>512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9666</v>
      </c>
    </row>
    <row r="26702" spans="1:19" hidden="1">
      <c r="A26702">
        <v>2002</v>
      </c>
      <c r="B26702" t="s">
        <v>9610</v>
      </c>
      <c r="C26702">
        <v>420</v>
      </c>
      <c r="D26702" t="s">
        <v>583</v>
      </c>
      <c r="E26702" t="s">
        <v>51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9666</v>
      </c>
    </row>
    <row r="26703" spans="1:19" hidden="1">
      <c r="A26703">
        <v>2002</v>
      </c>
      <c r="B26703" t="s">
        <v>9610</v>
      </c>
      <c r="C26703">
        <v>430</v>
      </c>
      <c r="D26703" t="s">
        <v>583</v>
      </c>
      <c r="E26703" t="s">
        <v>523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9666</v>
      </c>
    </row>
    <row r="26704" spans="1:19" hidden="1">
      <c r="A26704">
        <v>2002</v>
      </c>
      <c r="B26704" t="s">
        <v>9610</v>
      </c>
      <c r="C26704">
        <v>500</v>
      </c>
      <c r="D26704" t="s">
        <v>490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9666</v>
      </c>
    </row>
    <row r="26705" spans="1:19" hidden="1">
      <c r="A26705">
        <v>2002</v>
      </c>
      <c r="B26705" t="s">
        <v>9610</v>
      </c>
      <c r="C26705">
        <v>530</v>
      </c>
      <c r="D26705" t="s">
        <v>490</v>
      </c>
      <c r="E26705" t="s">
        <v>535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9666</v>
      </c>
    </row>
    <row r="26706" spans="1:19" hidden="1">
      <c r="A26706">
        <v>2002</v>
      </c>
      <c r="B26706" t="s">
        <v>9610</v>
      </c>
      <c r="C26706">
        <v>600</v>
      </c>
      <c r="D26706" t="s">
        <v>49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9666</v>
      </c>
    </row>
    <row r="26707" spans="1:19" hidden="1">
      <c r="A26707">
        <v>2002</v>
      </c>
      <c r="B26707" t="s">
        <v>9610</v>
      </c>
      <c r="C26707">
        <v>700</v>
      </c>
      <c r="D26707" t="s">
        <v>9939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9666</v>
      </c>
    </row>
    <row r="26708" spans="1:19" hidden="1">
      <c r="A26708">
        <v>2002</v>
      </c>
      <c r="B26708" t="s">
        <v>9423</v>
      </c>
      <c r="C26708">
        <v>0</v>
      </c>
      <c r="D26708" t="s">
        <v>190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9666</v>
      </c>
    </row>
    <row r="26709" spans="1:19" hidden="1">
      <c r="A26709">
        <v>2002</v>
      </c>
      <c r="B26709" t="s">
        <v>9423</v>
      </c>
      <c r="C26709">
        <v>100</v>
      </c>
      <c r="D26709" t="s">
        <v>42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9666</v>
      </c>
    </row>
    <row r="26710" spans="1:19" hidden="1">
      <c r="A26710">
        <v>2002</v>
      </c>
      <c r="B26710" t="s">
        <v>9423</v>
      </c>
      <c r="C26710">
        <v>101</v>
      </c>
      <c r="D26710" t="s">
        <v>429</v>
      </c>
      <c r="E26710" t="s">
        <v>426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9666</v>
      </c>
    </row>
    <row r="26711" spans="1:19" hidden="1">
      <c r="A26711">
        <v>2002</v>
      </c>
      <c r="B26711" t="s">
        <v>9423</v>
      </c>
      <c r="C26711">
        <v>140</v>
      </c>
      <c r="D26711" t="s">
        <v>429</v>
      </c>
      <c r="E26711" t="s">
        <v>426</v>
      </c>
      <c r="F26711" t="s">
        <v>436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9666</v>
      </c>
    </row>
    <row r="26712" spans="1:19" hidden="1">
      <c r="A26712">
        <v>2002</v>
      </c>
      <c r="B26712" t="s">
        <v>9423</v>
      </c>
      <c r="C26712">
        <v>200</v>
      </c>
      <c r="D26712" t="s">
        <v>429</v>
      </c>
      <c r="E26712" t="s">
        <v>457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9666</v>
      </c>
    </row>
    <row r="26713" spans="1:19" hidden="1">
      <c r="A26713">
        <v>2002</v>
      </c>
      <c r="B26713" t="s">
        <v>9423</v>
      </c>
      <c r="C26713">
        <v>210</v>
      </c>
      <c r="D26713" t="s">
        <v>429</v>
      </c>
      <c r="E26713" t="s">
        <v>457</v>
      </c>
      <c r="F26713" t="s">
        <v>66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9666</v>
      </c>
    </row>
    <row r="26714" spans="1:19" hidden="1">
      <c r="A26714">
        <v>2002</v>
      </c>
      <c r="B26714" t="s">
        <v>9423</v>
      </c>
      <c r="C26714">
        <v>220</v>
      </c>
      <c r="D26714" t="s">
        <v>429</v>
      </c>
      <c r="E26714" t="s">
        <v>457</v>
      </c>
      <c r="F26714" t="s">
        <v>460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9666</v>
      </c>
    </row>
    <row r="26715" spans="1:19" hidden="1">
      <c r="A26715">
        <v>2002</v>
      </c>
      <c r="B26715" t="s">
        <v>9423</v>
      </c>
      <c r="C26715">
        <v>240</v>
      </c>
      <c r="D26715" t="s">
        <v>429</v>
      </c>
      <c r="E26715" t="s">
        <v>457</v>
      </c>
      <c r="F26715" t="s">
        <v>114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9666</v>
      </c>
    </row>
    <row r="26716" spans="1:19" hidden="1">
      <c r="A26716">
        <v>2002</v>
      </c>
      <c r="B26716" t="s">
        <v>9423</v>
      </c>
      <c r="C26716">
        <v>250</v>
      </c>
      <c r="D26716" t="s">
        <v>429</v>
      </c>
      <c r="E26716" t="s">
        <v>457</v>
      </c>
      <c r="F26716" t="s">
        <v>487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9666</v>
      </c>
    </row>
    <row r="26717" spans="1:19" hidden="1">
      <c r="A26717">
        <v>2002</v>
      </c>
      <c r="B26717" t="s">
        <v>9423</v>
      </c>
      <c r="C26717">
        <v>300</v>
      </c>
      <c r="D26717" t="s">
        <v>429</v>
      </c>
      <c r="E26717" t="s">
        <v>499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9666</v>
      </c>
    </row>
    <row r="26718" spans="1:19" hidden="1">
      <c r="A26718">
        <v>2002</v>
      </c>
      <c r="B26718" t="s">
        <v>9423</v>
      </c>
      <c r="C26718">
        <v>320</v>
      </c>
      <c r="D26718" t="s">
        <v>429</v>
      </c>
      <c r="E26718" t="s">
        <v>499</v>
      </c>
      <c r="F26718" t="s">
        <v>501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9666</v>
      </c>
    </row>
    <row r="26719" spans="1:19" hidden="1">
      <c r="A26719">
        <v>2002</v>
      </c>
      <c r="B26719" t="s">
        <v>9423</v>
      </c>
      <c r="C26719">
        <v>400</v>
      </c>
      <c r="D26719" t="s">
        <v>583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9666</v>
      </c>
    </row>
    <row r="26720" spans="1:19" hidden="1">
      <c r="A26720">
        <v>2002</v>
      </c>
      <c r="B26720" t="s">
        <v>9423</v>
      </c>
      <c r="C26720">
        <v>410</v>
      </c>
      <c r="D26720" t="s">
        <v>583</v>
      </c>
      <c r="E26720" t="s">
        <v>512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9666</v>
      </c>
    </row>
    <row r="26721" spans="1:19" hidden="1">
      <c r="A26721">
        <v>2002</v>
      </c>
      <c r="B26721" t="s">
        <v>9423</v>
      </c>
      <c r="C26721">
        <v>420</v>
      </c>
      <c r="D26721" t="s">
        <v>583</v>
      </c>
      <c r="E26721" t="s">
        <v>51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9666</v>
      </c>
    </row>
    <row r="26722" spans="1:19" hidden="1">
      <c r="A26722">
        <v>2002</v>
      </c>
      <c r="B26722" t="s">
        <v>9423</v>
      </c>
      <c r="C26722">
        <v>430</v>
      </c>
      <c r="D26722" t="s">
        <v>583</v>
      </c>
      <c r="E26722" t="s">
        <v>523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9666</v>
      </c>
    </row>
    <row r="26723" spans="1:19" hidden="1">
      <c r="A26723">
        <v>2002</v>
      </c>
      <c r="B26723" t="s">
        <v>9423</v>
      </c>
      <c r="C26723">
        <v>500</v>
      </c>
      <c r="D26723" t="s">
        <v>490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9666</v>
      </c>
    </row>
    <row r="26724" spans="1:19" hidden="1">
      <c r="A26724">
        <v>2002</v>
      </c>
      <c r="B26724" t="s">
        <v>9423</v>
      </c>
      <c r="C26724">
        <v>530</v>
      </c>
      <c r="D26724" t="s">
        <v>490</v>
      </c>
      <c r="E26724" t="s">
        <v>535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9666</v>
      </c>
    </row>
    <row r="26725" spans="1:19" hidden="1">
      <c r="A26725">
        <v>2002</v>
      </c>
      <c r="B26725" t="s">
        <v>9423</v>
      </c>
      <c r="C26725">
        <v>600</v>
      </c>
      <c r="D26725" t="s">
        <v>49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9666</v>
      </c>
    </row>
    <row r="26726" spans="1:19" hidden="1">
      <c r="A26726">
        <v>2002</v>
      </c>
      <c r="B26726" t="s">
        <v>9423</v>
      </c>
      <c r="C26726">
        <v>700</v>
      </c>
      <c r="D26726" t="s">
        <v>9939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9666</v>
      </c>
    </row>
    <row r="26727" spans="1:19" hidden="1">
      <c r="A26727">
        <v>2003</v>
      </c>
      <c r="B26727" t="s">
        <v>58</v>
      </c>
      <c r="C26727">
        <v>0</v>
      </c>
      <c r="D26727" t="s">
        <v>190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9666</v>
      </c>
    </row>
    <row r="26728" spans="1:19" hidden="1">
      <c r="A26728">
        <v>2003</v>
      </c>
      <c r="B26728" t="s">
        <v>58</v>
      </c>
      <c r="C26728">
        <v>100</v>
      </c>
      <c r="D26728" t="s">
        <v>42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9666</v>
      </c>
    </row>
    <row r="26729" spans="1:19" hidden="1">
      <c r="A26729">
        <v>2003</v>
      </c>
      <c r="B26729" t="s">
        <v>58</v>
      </c>
      <c r="C26729">
        <v>101</v>
      </c>
      <c r="D26729" t="s">
        <v>429</v>
      </c>
      <c r="E26729" t="s">
        <v>426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9666</v>
      </c>
    </row>
    <row r="26730" spans="1:19" hidden="1">
      <c r="A26730">
        <v>2003</v>
      </c>
      <c r="B26730" t="s">
        <v>58</v>
      </c>
      <c r="C26730">
        <v>140</v>
      </c>
      <c r="D26730" t="s">
        <v>429</v>
      </c>
      <c r="E26730" t="s">
        <v>426</v>
      </c>
      <c r="F26730" t="s">
        <v>436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9666</v>
      </c>
    </row>
    <row r="26731" spans="1:19" hidden="1">
      <c r="A26731">
        <v>2003</v>
      </c>
      <c r="B26731" t="s">
        <v>58</v>
      </c>
      <c r="C26731">
        <v>200</v>
      </c>
      <c r="D26731" t="s">
        <v>429</v>
      </c>
      <c r="E26731" t="s">
        <v>457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9666</v>
      </c>
    </row>
    <row r="26732" spans="1:19" hidden="1">
      <c r="A26732">
        <v>2003</v>
      </c>
      <c r="B26732" t="s">
        <v>58</v>
      </c>
      <c r="C26732">
        <v>210</v>
      </c>
      <c r="D26732" t="s">
        <v>429</v>
      </c>
      <c r="E26732" t="s">
        <v>457</v>
      </c>
      <c r="F26732" t="s">
        <v>66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9666</v>
      </c>
    </row>
    <row r="26733" spans="1:19" hidden="1">
      <c r="A26733">
        <v>2003</v>
      </c>
      <c r="B26733" t="s">
        <v>58</v>
      </c>
      <c r="C26733">
        <v>220</v>
      </c>
      <c r="D26733" t="s">
        <v>429</v>
      </c>
      <c r="E26733" t="s">
        <v>457</v>
      </c>
      <c r="F26733" t="s">
        <v>460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9666</v>
      </c>
    </row>
    <row r="26734" spans="1:19" hidden="1">
      <c r="A26734">
        <v>2003</v>
      </c>
      <c r="B26734" t="s">
        <v>58</v>
      </c>
      <c r="C26734">
        <v>240</v>
      </c>
      <c r="D26734" t="s">
        <v>429</v>
      </c>
      <c r="E26734" t="s">
        <v>457</v>
      </c>
      <c r="F26734" t="s">
        <v>114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9666</v>
      </c>
    </row>
    <row r="26735" spans="1:19" hidden="1">
      <c r="A26735">
        <v>2003</v>
      </c>
      <c r="B26735" t="s">
        <v>58</v>
      </c>
      <c r="C26735">
        <v>250</v>
      </c>
      <c r="D26735" t="s">
        <v>429</v>
      </c>
      <c r="E26735" t="s">
        <v>457</v>
      </c>
      <c r="F26735" t="s">
        <v>487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9666</v>
      </c>
    </row>
    <row r="26736" spans="1:19" hidden="1">
      <c r="A26736">
        <v>2003</v>
      </c>
      <c r="B26736" t="s">
        <v>58</v>
      </c>
      <c r="C26736">
        <v>300</v>
      </c>
      <c r="D26736" t="s">
        <v>429</v>
      </c>
      <c r="E26736" t="s">
        <v>499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9666</v>
      </c>
    </row>
    <row r="26737" spans="1:19" hidden="1">
      <c r="A26737">
        <v>2003</v>
      </c>
      <c r="B26737" t="s">
        <v>58</v>
      </c>
      <c r="C26737">
        <v>320</v>
      </c>
      <c r="D26737" t="s">
        <v>429</v>
      </c>
      <c r="E26737" t="s">
        <v>499</v>
      </c>
      <c r="F26737" t="s">
        <v>501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9666</v>
      </c>
    </row>
    <row r="26738" spans="1:19" hidden="1">
      <c r="A26738">
        <v>2003</v>
      </c>
      <c r="B26738" t="s">
        <v>58</v>
      </c>
      <c r="C26738">
        <v>400</v>
      </c>
      <c r="D26738" t="s">
        <v>583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9666</v>
      </c>
    </row>
    <row r="26739" spans="1:19" hidden="1">
      <c r="A26739">
        <v>2003</v>
      </c>
      <c r="B26739" t="s">
        <v>58</v>
      </c>
      <c r="C26739">
        <v>410</v>
      </c>
      <c r="D26739" t="s">
        <v>583</v>
      </c>
      <c r="E26739" t="s">
        <v>512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9666</v>
      </c>
    </row>
    <row r="26740" spans="1:19" hidden="1">
      <c r="A26740">
        <v>2003</v>
      </c>
      <c r="B26740" t="s">
        <v>58</v>
      </c>
      <c r="C26740">
        <v>420</v>
      </c>
      <c r="D26740" t="s">
        <v>583</v>
      </c>
      <c r="E26740" t="s">
        <v>51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9666</v>
      </c>
    </row>
    <row r="26741" spans="1:19" hidden="1">
      <c r="A26741">
        <v>2003</v>
      </c>
      <c r="B26741" t="s">
        <v>58</v>
      </c>
      <c r="C26741">
        <v>430</v>
      </c>
      <c r="D26741" t="s">
        <v>583</v>
      </c>
      <c r="E26741" t="s">
        <v>523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9666</v>
      </c>
    </row>
    <row r="26742" spans="1:19" hidden="1">
      <c r="A26742">
        <v>2003</v>
      </c>
      <c r="B26742" t="s">
        <v>58</v>
      </c>
      <c r="C26742">
        <v>500</v>
      </c>
      <c r="D26742" t="s">
        <v>490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9666</v>
      </c>
    </row>
    <row r="26743" spans="1:19" hidden="1">
      <c r="A26743">
        <v>2003</v>
      </c>
      <c r="B26743" t="s">
        <v>58</v>
      </c>
      <c r="C26743">
        <v>530</v>
      </c>
      <c r="D26743" t="s">
        <v>490</v>
      </c>
      <c r="E26743" t="s">
        <v>535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9666</v>
      </c>
    </row>
    <row r="26744" spans="1:19" hidden="1">
      <c r="A26744">
        <v>2003</v>
      </c>
      <c r="B26744" t="s">
        <v>58</v>
      </c>
      <c r="C26744">
        <v>600</v>
      </c>
      <c r="D26744" t="s">
        <v>49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9666</v>
      </c>
    </row>
    <row r="26745" spans="1:19" hidden="1">
      <c r="A26745">
        <v>2003</v>
      </c>
      <c r="B26745" t="s">
        <v>58</v>
      </c>
      <c r="C26745">
        <v>700</v>
      </c>
      <c r="D26745" t="s">
        <v>9939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9666</v>
      </c>
    </row>
    <row r="26746" spans="1:19" hidden="1">
      <c r="A26746">
        <v>2003</v>
      </c>
      <c r="B26746" t="s">
        <v>9356</v>
      </c>
      <c r="C26746">
        <v>0</v>
      </c>
      <c r="D26746" t="s">
        <v>190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9666</v>
      </c>
    </row>
    <row r="26747" spans="1:19" hidden="1">
      <c r="A26747">
        <v>2003</v>
      </c>
      <c r="B26747" t="s">
        <v>9356</v>
      </c>
      <c r="C26747">
        <v>100</v>
      </c>
      <c r="D26747" t="s">
        <v>42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9666</v>
      </c>
    </row>
    <row r="26748" spans="1:19" hidden="1">
      <c r="A26748">
        <v>2003</v>
      </c>
      <c r="B26748" t="s">
        <v>9356</v>
      </c>
      <c r="C26748">
        <v>101</v>
      </c>
      <c r="D26748" t="s">
        <v>429</v>
      </c>
      <c r="E26748" t="s">
        <v>426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9666</v>
      </c>
    </row>
    <row r="26749" spans="1:19" hidden="1">
      <c r="A26749">
        <v>2003</v>
      </c>
      <c r="B26749" t="s">
        <v>9356</v>
      </c>
      <c r="C26749">
        <v>140</v>
      </c>
      <c r="D26749" t="s">
        <v>429</v>
      </c>
      <c r="E26749" t="s">
        <v>426</v>
      </c>
      <c r="F26749" t="s">
        <v>436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9666</v>
      </c>
    </row>
    <row r="26750" spans="1:19" hidden="1">
      <c r="A26750">
        <v>2003</v>
      </c>
      <c r="B26750" t="s">
        <v>9356</v>
      </c>
      <c r="C26750">
        <v>200</v>
      </c>
      <c r="D26750" t="s">
        <v>429</v>
      </c>
      <c r="E26750" t="s">
        <v>457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9666</v>
      </c>
    </row>
    <row r="26751" spans="1:19" hidden="1">
      <c r="A26751">
        <v>2003</v>
      </c>
      <c r="B26751" t="s">
        <v>9356</v>
      </c>
      <c r="C26751">
        <v>210</v>
      </c>
      <c r="D26751" t="s">
        <v>429</v>
      </c>
      <c r="E26751" t="s">
        <v>457</v>
      </c>
      <c r="F26751" t="s">
        <v>66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9666</v>
      </c>
    </row>
    <row r="26752" spans="1:19" hidden="1">
      <c r="A26752">
        <v>2003</v>
      </c>
      <c r="B26752" t="s">
        <v>9356</v>
      </c>
      <c r="C26752">
        <v>220</v>
      </c>
      <c r="D26752" t="s">
        <v>429</v>
      </c>
      <c r="E26752" t="s">
        <v>457</v>
      </c>
      <c r="F26752" t="s">
        <v>460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9666</v>
      </c>
    </row>
    <row r="26753" spans="1:19" hidden="1">
      <c r="A26753">
        <v>2003</v>
      </c>
      <c r="B26753" t="s">
        <v>9356</v>
      </c>
      <c r="C26753">
        <v>240</v>
      </c>
      <c r="D26753" t="s">
        <v>429</v>
      </c>
      <c r="E26753" t="s">
        <v>457</v>
      </c>
      <c r="F26753" t="s">
        <v>114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9666</v>
      </c>
    </row>
    <row r="26754" spans="1:19" hidden="1">
      <c r="A26754">
        <v>2003</v>
      </c>
      <c r="B26754" t="s">
        <v>9356</v>
      </c>
      <c r="C26754">
        <v>250</v>
      </c>
      <c r="D26754" t="s">
        <v>429</v>
      </c>
      <c r="E26754" t="s">
        <v>457</v>
      </c>
      <c r="F26754" t="s">
        <v>487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9666</v>
      </c>
    </row>
    <row r="26755" spans="1:19" hidden="1">
      <c r="A26755">
        <v>2003</v>
      </c>
      <c r="B26755" t="s">
        <v>9356</v>
      </c>
      <c r="C26755">
        <v>300</v>
      </c>
      <c r="D26755" t="s">
        <v>429</v>
      </c>
      <c r="E26755" t="s">
        <v>499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9666</v>
      </c>
    </row>
    <row r="26756" spans="1:19" hidden="1">
      <c r="A26756">
        <v>2003</v>
      </c>
      <c r="B26756" t="s">
        <v>9356</v>
      </c>
      <c r="C26756">
        <v>320</v>
      </c>
      <c r="D26756" t="s">
        <v>429</v>
      </c>
      <c r="E26756" t="s">
        <v>499</v>
      </c>
      <c r="F26756" t="s">
        <v>501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9666</v>
      </c>
    </row>
    <row r="26757" spans="1:19" hidden="1">
      <c r="A26757">
        <v>2003</v>
      </c>
      <c r="B26757" t="s">
        <v>9356</v>
      </c>
      <c r="C26757">
        <v>400</v>
      </c>
      <c r="D26757" t="s">
        <v>583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9666</v>
      </c>
    </row>
    <row r="26758" spans="1:19" hidden="1">
      <c r="A26758">
        <v>2003</v>
      </c>
      <c r="B26758" t="s">
        <v>9356</v>
      </c>
      <c r="C26758">
        <v>410</v>
      </c>
      <c r="D26758" t="s">
        <v>583</v>
      </c>
      <c r="E26758" t="s">
        <v>512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9666</v>
      </c>
    </row>
    <row r="26759" spans="1:19" hidden="1">
      <c r="A26759">
        <v>2003</v>
      </c>
      <c r="B26759" t="s">
        <v>9356</v>
      </c>
      <c r="C26759">
        <v>420</v>
      </c>
      <c r="D26759" t="s">
        <v>583</v>
      </c>
      <c r="E26759" t="s">
        <v>51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9666</v>
      </c>
    </row>
    <row r="26760" spans="1:19" hidden="1">
      <c r="A26760">
        <v>2003</v>
      </c>
      <c r="B26760" t="s">
        <v>9356</v>
      </c>
      <c r="C26760">
        <v>430</v>
      </c>
      <c r="D26760" t="s">
        <v>583</v>
      </c>
      <c r="E26760" t="s">
        <v>523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9666</v>
      </c>
    </row>
    <row r="26761" spans="1:19" hidden="1">
      <c r="A26761">
        <v>2003</v>
      </c>
      <c r="B26761" t="s">
        <v>9356</v>
      </c>
      <c r="C26761">
        <v>500</v>
      </c>
      <c r="D26761" t="s">
        <v>490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9666</v>
      </c>
    </row>
    <row r="26762" spans="1:19" hidden="1">
      <c r="A26762">
        <v>2003</v>
      </c>
      <c r="B26762" t="s">
        <v>9356</v>
      </c>
      <c r="C26762">
        <v>530</v>
      </c>
      <c r="D26762" t="s">
        <v>490</v>
      </c>
      <c r="E26762" t="s">
        <v>535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9666</v>
      </c>
    </row>
    <row r="26763" spans="1:19" hidden="1">
      <c r="A26763">
        <v>2003</v>
      </c>
      <c r="B26763" t="s">
        <v>9356</v>
      </c>
      <c r="C26763">
        <v>600</v>
      </c>
      <c r="D26763" t="s">
        <v>49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9666</v>
      </c>
    </row>
    <row r="26764" spans="1:19" hidden="1">
      <c r="A26764">
        <v>2003</v>
      </c>
      <c r="B26764" t="s">
        <v>9356</v>
      </c>
      <c r="C26764">
        <v>700</v>
      </c>
      <c r="D26764" t="s">
        <v>9939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9666</v>
      </c>
    </row>
    <row r="26765" spans="1:19" hidden="1">
      <c r="A26765">
        <v>2003</v>
      </c>
      <c r="B26765" t="s">
        <v>9398</v>
      </c>
      <c r="C26765">
        <v>0</v>
      </c>
      <c r="D26765" t="s">
        <v>190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9666</v>
      </c>
    </row>
    <row r="26766" spans="1:19" hidden="1">
      <c r="A26766">
        <v>2003</v>
      </c>
      <c r="B26766" t="s">
        <v>9398</v>
      </c>
      <c r="C26766">
        <v>100</v>
      </c>
      <c r="D26766" t="s">
        <v>42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9666</v>
      </c>
    </row>
    <row r="26767" spans="1:19" hidden="1">
      <c r="A26767">
        <v>2003</v>
      </c>
      <c r="B26767" t="s">
        <v>9398</v>
      </c>
      <c r="C26767">
        <v>101</v>
      </c>
      <c r="D26767" t="s">
        <v>429</v>
      </c>
      <c r="E26767" t="s">
        <v>426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9666</v>
      </c>
    </row>
    <row r="26768" spans="1:19" hidden="1">
      <c r="A26768">
        <v>2003</v>
      </c>
      <c r="B26768" t="s">
        <v>9398</v>
      </c>
      <c r="C26768">
        <v>140</v>
      </c>
      <c r="D26768" t="s">
        <v>429</v>
      </c>
      <c r="E26768" t="s">
        <v>426</v>
      </c>
      <c r="F26768" t="s">
        <v>436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9666</v>
      </c>
    </row>
    <row r="26769" spans="1:19" hidden="1">
      <c r="A26769">
        <v>2003</v>
      </c>
      <c r="B26769" t="s">
        <v>9398</v>
      </c>
      <c r="C26769">
        <v>200</v>
      </c>
      <c r="D26769" t="s">
        <v>429</v>
      </c>
      <c r="E26769" t="s">
        <v>457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9666</v>
      </c>
    </row>
    <row r="26770" spans="1:19" hidden="1">
      <c r="A26770">
        <v>2003</v>
      </c>
      <c r="B26770" t="s">
        <v>9398</v>
      </c>
      <c r="C26770">
        <v>210</v>
      </c>
      <c r="D26770" t="s">
        <v>429</v>
      </c>
      <c r="E26770" t="s">
        <v>457</v>
      </c>
      <c r="F26770" t="s">
        <v>66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9666</v>
      </c>
    </row>
    <row r="26771" spans="1:19" hidden="1">
      <c r="A26771">
        <v>2003</v>
      </c>
      <c r="B26771" t="s">
        <v>9398</v>
      </c>
      <c r="C26771">
        <v>220</v>
      </c>
      <c r="D26771" t="s">
        <v>429</v>
      </c>
      <c r="E26771" t="s">
        <v>457</v>
      </c>
      <c r="F26771" t="s">
        <v>460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9666</v>
      </c>
    </row>
    <row r="26772" spans="1:19" hidden="1">
      <c r="A26772">
        <v>2003</v>
      </c>
      <c r="B26772" t="s">
        <v>9398</v>
      </c>
      <c r="C26772">
        <v>240</v>
      </c>
      <c r="D26772" t="s">
        <v>429</v>
      </c>
      <c r="E26772" t="s">
        <v>457</v>
      </c>
      <c r="F26772" t="s">
        <v>114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9666</v>
      </c>
    </row>
    <row r="26773" spans="1:19" hidden="1">
      <c r="A26773">
        <v>2003</v>
      </c>
      <c r="B26773" t="s">
        <v>9398</v>
      </c>
      <c r="C26773">
        <v>250</v>
      </c>
      <c r="D26773" t="s">
        <v>429</v>
      </c>
      <c r="E26773" t="s">
        <v>457</v>
      </c>
      <c r="F26773" t="s">
        <v>487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9666</v>
      </c>
    </row>
    <row r="26774" spans="1:19" hidden="1">
      <c r="A26774">
        <v>2003</v>
      </c>
      <c r="B26774" t="s">
        <v>9398</v>
      </c>
      <c r="C26774">
        <v>300</v>
      </c>
      <c r="D26774" t="s">
        <v>429</v>
      </c>
      <c r="E26774" t="s">
        <v>499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9666</v>
      </c>
    </row>
    <row r="26775" spans="1:19" hidden="1">
      <c r="A26775">
        <v>2003</v>
      </c>
      <c r="B26775" t="s">
        <v>9398</v>
      </c>
      <c r="C26775">
        <v>320</v>
      </c>
      <c r="D26775" t="s">
        <v>429</v>
      </c>
      <c r="E26775" t="s">
        <v>499</v>
      </c>
      <c r="F26775" t="s">
        <v>501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9666</v>
      </c>
    </row>
    <row r="26776" spans="1:19" hidden="1">
      <c r="A26776">
        <v>2003</v>
      </c>
      <c r="B26776" t="s">
        <v>9398</v>
      </c>
      <c r="C26776">
        <v>400</v>
      </c>
      <c r="D26776" t="s">
        <v>583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9666</v>
      </c>
    </row>
    <row r="26777" spans="1:19" hidden="1">
      <c r="A26777">
        <v>2003</v>
      </c>
      <c r="B26777" t="s">
        <v>9398</v>
      </c>
      <c r="C26777">
        <v>410</v>
      </c>
      <c r="D26777" t="s">
        <v>583</v>
      </c>
      <c r="E26777" t="s">
        <v>512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9666</v>
      </c>
    </row>
    <row r="26778" spans="1:19" hidden="1">
      <c r="A26778">
        <v>2003</v>
      </c>
      <c r="B26778" t="s">
        <v>9398</v>
      </c>
      <c r="C26778">
        <v>420</v>
      </c>
      <c r="D26778" t="s">
        <v>583</v>
      </c>
      <c r="E26778" t="s">
        <v>51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9666</v>
      </c>
    </row>
    <row r="26779" spans="1:19" hidden="1">
      <c r="A26779">
        <v>2003</v>
      </c>
      <c r="B26779" t="s">
        <v>9398</v>
      </c>
      <c r="C26779">
        <v>430</v>
      </c>
      <c r="D26779" t="s">
        <v>583</v>
      </c>
      <c r="E26779" t="s">
        <v>523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9666</v>
      </c>
    </row>
    <row r="26780" spans="1:19" hidden="1">
      <c r="A26780">
        <v>2003</v>
      </c>
      <c r="B26780" t="s">
        <v>9398</v>
      </c>
      <c r="C26780">
        <v>500</v>
      </c>
      <c r="D26780" t="s">
        <v>490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9666</v>
      </c>
    </row>
    <row r="26781" spans="1:19" hidden="1">
      <c r="A26781">
        <v>2003</v>
      </c>
      <c r="B26781" t="s">
        <v>9398</v>
      </c>
      <c r="C26781">
        <v>530</v>
      </c>
      <c r="D26781" t="s">
        <v>490</v>
      </c>
      <c r="E26781" t="s">
        <v>535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9666</v>
      </c>
    </row>
    <row r="26782" spans="1:19" hidden="1">
      <c r="A26782">
        <v>2003</v>
      </c>
      <c r="B26782" t="s">
        <v>9398</v>
      </c>
      <c r="C26782">
        <v>600</v>
      </c>
      <c r="D26782" t="s">
        <v>49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9666</v>
      </c>
    </row>
    <row r="26783" spans="1:19" hidden="1">
      <c r="A26783">
        <v>2003</v>
      </c>
      <c r="B26783" t="s">
        <v>9398</v>
      </c>
      <c r="C26783">
        <v>700</v>
      </c>
      <c r="D26783" t="s">
        <v>9939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9666</v>
      </c>
    </row>
    <row r="26784" spans="1:19" hidden="1">
      <c r="A26784">
        <v>2003</v>
      </c>
      <c r="B26784" t="s">
        <v>9400</v>
      </c>
      <c r="C26784">
        <v>0</v>
      </c>
      <c r="D26784" t="s">
        <v>190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9666</v>
      </c>
    </row>
    <row r="26785" spans="1:19" hidden="1">
      <c r="A26785">
        <v>2003</v>
      </c>
      <c r="B26785" t="s">
        <v>9400</v>
      </c>
      <c r="C26785">
        <v>100</v>
      </c>
      <c r="D26785" t="s">
        <v>42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9666</v>
      </c>
    </row>
    <row r="26786" spans="1:19" hidden="1">
      <c r="A26786">
        <v>2003</v>
      </c>
      <c r="B26786" t="s">
        <v>9400</v>
      </c>
      <c r="C26786">
        <v>101</v>
      </c>
      <c r="D26786" t="s">
        <v>429</v>
      </c>
      <c r="E26786" t="s">
        <v>426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9666</v>
      </c>
    </row>
    <row r="26787" spans="1:19" hidden="1">
      <c r="A26787">
        <v>2003</v>
      </c>
      <c r="B26787" t="s">
        <v>9400</v>
      </c>
      <c r="C26787">
        <v>140</v>
      </c>
      <c r="D26787" t="s">
        <v>429</v>
      </c>
      <c r="E26787" t="s">
        <v>426</v>
      </c>
      <c r="F26787" t="s">
        <v>436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9666</v>
      </c>
    </row>
    <row r="26788" spans="1:19" hidden="1">
      <c r="A26788">
        <v>2003</v>
      </c>
      <c r="B26788" t="s">
        <v>9400</v>
      </c>
      <c r="C26788">
        <v>200</v>
      </c>
      <c r="D26788" t="s">
        <v>429</v>
      </c>
      <c r="E26788" t="s">
        <v>457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9666</v>
      </c>
    </row>
    <row r="26789" spans="1:19" hidden="1">
      <c r="A26789">
        <v>2003</v>
      </c>
      <c r="B26789" t="s">
        <v>9400</v>
      </c>
      <c r="C26789">
        <v>210</v>
      </c>
      <c r="D26789" t="s">
        <v>429</v>
      </c>
      <c r="E26789" t="s">
        <v>457</v>
      </c>
      <c r="F26789" t="s">
        <v>66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9666</v>
      </c>
    </row>
    <row r="26790" spans="1:19" hidden="1">
      <c r="A26790">
        <v>2003</v>
      </c>
      <c r="B26790" t="s">
        <v>9400</v>
      </c>
      <c r="C26790">
        <v>220</v>
      </c>
      <c r="D26790" t="s">
        <v>429</v>
      </c>
      <c r="E26790" t="s">
        <v>457</v>
      </c>
      <c r="F26790" t="s">
        <v>460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9666</v>
      </c>
    </row>
    <row r="26791" spans="1:19" hidden="1">
      <c r="A26791">
        <v>2003</v>
      </c>
      <c r="B26791" t="s">
        <v>9400</v>
      </c>
      <c r="C26791">
        <v>240</v>
      </c>
      <c r="D26791" t="s">
        <v>429</v>
      </c>
      <c r="E26791" t="s">
        <v>457</v>
      </c>
      <c r="F26791" t="s">
        <v>114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9666</v>
      </c>
    </row>
    <row r="26792" spans="1:19" hidden="1">
      <c r="A26792">
        <v>2003</v>
      </c>
      <c r="B26792" t="s">
        <v>9400</v>
      </c>
      <c r="C26792">
        <v>250</v>
      </c>
      <c r="D26792" t="s">
        <v>429</v>
      </c>
      <c r="E26792" t="s">
        <v>457</v>
      </c>
      <c r="F26792" t="s">
        <v>487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9666</v>
      </c>
    </row>
    <row r="26793" spans="1:19" hidden="1">
      <c r="A26793">
        <v>2003</v>
      </c>
      <c r="B26793" t="s">
        <v>9400</v>
      </c>
      <c r="C26793">
        <v>300</v>
      </c>
      <c r="D26793" t="s">
        <v>429</v>
      </c>
      <c r="E26793" t="s">
        <v>499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9666</v>
      </c>
    </row>
    <row r="26794" spans="1:19" hidden="1">
      <c r="A26794">
        <v>2003</v>
      </c>
      <c r="B26794" t="s">
        <v>9400</v>
      </c>
      <c r="C26794">
        <v>320</v>
      </c>
      <c r="D26794" t="s">
        <v>429</v>
      </c>
      <c r="E26794" t="s">
        <v>499</v>
      </c>
      <c r="F26794" t="s">
        <v>501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9666</v>
      </c>
    </row>
    <row r="26795" spans="1:19" hidden="1">
      <c r="A26795">
        <v>2003</v>
      </c>
      <c r="B26795" t="s">
        <v>9400</v>
      </c>
      <c r="C26795">
        <v>400</v>
      </c>
      <c r="D26795" t="s">
        <v>583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9666</v>
      </c>
    </row>
    <row r="26796" spans="1:19" hidden="1">
      <c r="A26796">
        <v>2003</v>
      </c>
      <c r="B26796" t="s">
        <v>9400</v>
      </c>
      <c r="C26796">
        <v>410</v>
      </c>
      <c r="D26796" t="s">
        <v>583</v>
      </c>
      <c r="E26796" t="s">
        <v>512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9666</v>
      </c>
    </row>
    <row r="26797" spans="1:19" hidden="1">
      <c r="A26797">
        <v>2003</v>
      </c>
      <c r="B26797" t="s">
        <v>9400</v>
      </c>
      <c r="C26797">
        <v>420</v>
      </c>
      <c r="D26797" t="s">
        <v>583</v>
      </c>
      <c r="E26797" t="s">
        <v>51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9666</v>
      </c>
    </row>
    <row r="26798" spans="1:19" hidden="1">
      <c r="A26798">
        <v>2003</v>
      </c>
      <c r="B26798" t="s">
        <v>9400</v>
      </c>
      <c r="C26798">
        <v>430</v>
      </c>
      <c r="D26798" t="s">
        <v>583</v>
      </c>
      <c r="E26798" t="s">
        <v>523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9666</v>
      </c>
    </row>
    <row r="26799" spans="1:19" hidden="1">
      <c r="A26799">
        <v>2003</v>
      </c>
      <c r="B26799" t="s">
        <v>9400</v>
      </c>
      <c r="C26799">
        <v>500</v>
      </c>
      <c r="D26799" t="s">
        <v>490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9666</v>
      </c>
    </row>
    <row r="26800" spans="1:19" hidden="1">
      <c r="A26800">
        <v>2003</v>
      </c>
      <c r="B26800" t="s">
        <v>9400</v>
      </c>
      <c r="C26800">
        <v>530</v>
      </c>
      <c r="D26800" t="s">
        <v>490</v>
      </c>
      <c r="E26800" t="s">
        <v>535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9666</v>
      </c>
    </row>
    <row r="26801" spans="1:19" hidden="1">
      <c r="A26801">
        <v>2003</v>
      </c>
      <c r="B26801" t="s">
        <v>9400</v>
      </c>
      <c r="C26801">
        <v>600</v>
      </c>
      <c r="D26801" t="s">
        <v>49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9666</v>
      </c>
    </row>
    <row r="26802" spans="1:19" hidden="1">
      <c r="A26802">
        <v>2003</v>
      </c>
      <c r="B26802" t="s">
        <v>9400</v>
      </c>
      <c r="C26802">
        <v>700</v>
      </c>
      <c r="D26802" t="s">
        <v>9939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9666</v>
      </c>
    </row>
    <row r="26803" spans="1:19" hidden="1">
      <c r="A26803">
        <v>2003</v>
      </c>
      <c r="B26803" t="s">
        <v>9404</v>
      </c>
      <c r="C26803">
        <v>0</v>
      </c>
      <c r="D26803" t="s">
        <v>190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9666</v>
      </c>
    </row>
    <row r="26804" spans="1:19" hidden="1">
      <c r="A26804">
        <v>2003</v>
      </c>
      <c r="B26804" t="s">
        <v>9404</v>
      </c>
      <c r="C26804">
        <v>100</v>
      </c>
      <c r="D26804" t="s">
        <v>42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9666</v>
      </c>
    </row>
    <row r="26805" spans="1:19" hidden="1">
      <c r="A26805">
        <v>2003</v>
      </c>
      <c r="B26805" t="s">
        <v>9404</v>
      </c>
      <c r="C26805">
        <v>101</v>
      </c>
      <c r="D26805" t="s">
        <v>429</v>
      </c>
      <c r="E26805" t="s">
        <v>426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9666</v>
      </c>
    </row>
    <row r="26806" spans="1:19" hidden="1">
      <c r="A26806">
        <v>2003</v>
      </c>
      <c r="B26806" t="s">
        <v>9404</v>
      </c>
      <c r="C26806">
        <v>140</v>
      </c>
      <c r="D26806" t="s">
        <v>429</v>
      </c>
      <c r="E26806" t="s">
        <v>426</v>
      </c>
      <c r="F26806" t="s">
        <v>436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9666</v>
      </c>
    </row>
    <row r="26807" spans="1:19" hidden="1">
      <c r="A26807">
        <v>2003</v>
      </c>
      <c r="B26807" t="s">
        <v>9404</v>
      </c>
      <c r="C26807">
        <v>200</v>
      </c>
      <c r="D26807" t="s">
        <v>429</v>
      </c>
      <c r="E26807" t="s">
        <v>457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9666</v>
      </c>
    </row>
    <row r="26808" spans="1:19" hidden="1">
      <c r="A26808">
        <v>2003</v>
      </c>
      <c r="B26808" t="s">
        <v>9404</v>
      </c>
      <c r="C26808">
        <v>210</v>
      </c>
      <c r="D26808" t="s">
        <v>429</v>
      </c>
      <c r="E26808" t="s">
        <v>457</v>
      </c>
      <c r="F26808" t="s">
        <v>66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9666</v>
      </c>
    </row>
    <row r="26809" spans="1:19" hidden="1">
      <c r="A26809">
        <v>2003</v>
      </c>
      <c r="B26809" t="s">
        <v>9404</v>
      </c>
      <c r="C26809">
        <v>220</v>
      </c>
      <c r="D26809" t="s">
        <v>429</v>
      </c>
      <c r="E26809" t="s">
        <v>457</v>
      </c>
      <c r="F26809" t="s">
        <v>460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9666</v>
      </c>
    </row>
    <row r="26810" spans="1:19" hidden="1">
      <c r="A26810">
        <v>2003</v>
      </c>
      <c r="B26810" t="s">
        <v>9404</v>
      </c>
      <c r="C26810">
        <v>240</v>
      </c>
      <c r="D26810" t="s">
        <v>429</v>
      </c>
      <c r="E26810" t="s">
        <v>457</v>
      </c>
      <c r="F26810" t="s">
        <v>114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9666</v>
      </c>
    </row>
    <row r="26811" spans="1:19" hidden="1">
      <c r="A26811">
        <v>2003</v>
      </c>
      <c r="B26811" t="s">
        <v>9404</v>
      </c>
      <c r="C26811">
        <v>250</v>
      </c>
      <c r="D26811" t="s">
        <v>429</v>
      </c>
      <c r="E26811" t="s">
        <v>457</v>
      </c>
      <c r="F26811" t="s">
        <v>487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9666</v>
      </c>
    </row>
    <row r="26812" spans="1:19" hidden="1">
      <c r="A26812">
        <v>2003</v>
      </c>
      <c r="B26812" t="s">
        <v>9404</v>
      </c>
      <c r="C26812">
        <v>300</v>
      </c>
      <c r="D26812" t="s">
        <v>429</v>
      </c>
      <c r="E26812" t="s">
        <v>499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9666</v>
      </c>
    </row>
    <row r="26813" spans="1:19" hidden="1">
      <c r="A26813">
        <v>2003</v>
      </c>
      <c r="B26813" t="s">
        <v>9404</v>
      </c>
      <c r="C26813">
        <v>320</v>
      </c>
      <c r="D26813" t="s">
        <v>429</v>
      </c>
      <c r="E26813" t="s">
        <v>499</v>
      </c>
      <c r="F26813" t="s">
        <v>501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9666</v>
      </c>
    </row>
    <row r="26814" spans="1:19" hidden="1">
      <c r="A26814">
        <v>2003</v>
      </c>
      <c r="B26814" t="s">
        <v>9404</v>
      </c>
      <c r="C26814">
        <v>400</v>
      </c>
      <c r="D26814" t="s">
        <v>583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9666</v>
      </c>
    </row>
    <row r="26815" spans="1:19" hidden="1">
      <c r="A26815">
        <v>2003</v>
      </c>
      <c r="B26815" t="s">
        <v>9404</v>
      </c>
      <c r="C26815">
        <v>410</v>
      </c>
      <c r="D26815" t="s">
        <v>583</v>
      </c>
      <c r="E26815" t="s">
        <v>512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9666</v>
      </c>
    </row>
    <row r="26816" spans="1:19" hidden="1">
      <c r="A26816">
        <v>2003</v>
      </c>
      <c r="B26816" t="s">
        <v>9404</v>
      </c>
      <c r="C26816">
        <v>420</v>
      </c>
      <c r="D26816" t="s">
        <v>583</v>
      </c>
      <c r="E26816" t="s">
        <v>51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9666</v>
      </c>
    </row>
    <row r="26817" spans="1:19" hidden="1">
      <c r="A26817">
        <v>2003</v>
      </c>
      <c r="B26817" t="s">
        <v>9404</v>
      </c>
      <c r="C26817">
        <v>430</v>
      </c>
      <c r="D26817" t="s">
        <v>583</v>
      </c>
      <c r="E26817" t="s">
        <v>523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9666</v>
      </c>
    </row>
    <row r="26818" spans="1:19" hidden="1">
      <c r="A26818">
        <v>2003</v>
      </c>
      <c r="B26818" t="s">
        <v>9404</v>
      </c>
      <c r="C26818">
        <v>500</v>
      </c>
      <c r="D26818" t="s">
        <v>490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9666</v>
      </c>
    </row>
    <row r="26819" spans="1:19" hidden="1">
      <c r="A26819">
        <v>2003</v>
      </c>
      <c r="B26819" t="s">
        <v>9404</v>
      </c>
      <c r="C26819">
        <v>530</v>
      </c>
      <c r="D26819" t="s">
        <v>490</v>
      </c>
      <c r="E26819" t="s">
        <v>535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9666</v>
      </c>
    </row>
    <row r="26820" spans="1:19" hidden="1">
      <c r="A26820">
        <v>2003</v>
      </c>
      <c r="B26820" t="s">
        <v>9404</v>
      </c>
      <c r="C26820">
        <v>600</v>
      </c>
      <c r="D26820" t="s">
        <v>49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9666</v>
      </c>
    </row>
    <row r="26821" spans="1:19" hidden="1">
      <c r="A26821">
        <v>2003</v>
      </c>
      <c r="B26821" t="s">
        <v>9404</v>
      </c>
      <c r="C26821">
        <v>700</v>
      </c>
      <c r="D26821" t="s">
        <v>9939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9666</v>
      </c>
    </row>
    <row r="26822" spans="1:19" hidden="1">
      <c r="A26822">
        <v>2003</v>
      </c>
      <c r="B26822" t="s">
        <v>9406</v>
      </c>
      <c r="C26822">
        <v>0</v>
      </c>
      <c r="D26822" t="s">
        <v>190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9666</v>
      </c>
    </row>
    <row r="26823" spans="1:19" hidden="1">
      <c r="A26823">
        <v>2003</v>
      </c>
      <c r="B26823" t="s">
        <v>9406</v>
      </c>
      <c r="C26823">
        <v>100</v>
      </c>
      <c r="D26823" t="s">
        <v>42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9666</v>
      </c>
    </row>
    <row r="26824" spans="1:19" hidden="1">
      <c r="A26824">
        <v>2003</v>
      </c>
      <c r="B26824" t="s">
        <v>9406</v>
      </c>
      <c r="C26824">
        <v>101</v>
      </c>
      <c r="D26824" t="s">
        <v>429</v>
      </c>
      <c r="E26824" t="s">
        <v>426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9666</v>
      </c>
    </row>
    <row r="26825" spans="1:19" hidden="1">
      <c r="A26825">
        <v>2003</v>
      </c>
      <c r="B26825" t="s">
        <v>9406</v>
      </c>
      <c r="C26825">
        <v>140</v>
      </c>
      <c r="D26825" t="s">
        <v>429</v>
      </c>
      <c r="E26825" t="s">
        <v>426</v>
      </c>
      <c r="F26825" t="s">
        <v>436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9666</v>
      </c>
    </row>
    <row r="26826" spans="1:19" hidden="1">
      <c r="A26826">
        <v>2003</v>
      </c>
      <c r="B26826" t="s">
        <v>9406</v>
      </c>
      <c r="C26826">
        <v>200</v>
      </c>
      <c r="D26826" t="s">
        <v>429</v>
      </c>
      <c r="E26826" t="s">
        <v>457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9666</v>
      </c>
    </row>
    <row r="26827" spans="1:19" hidden="1">
      <c r="A26827">
        <v>2003</v>
      </c>
      <c r="B26827" t="s">
        <v>9406</v>
      </c>
      <c r="C26827">
        <v>210</v>
      </c>
      <c r="D26827" t="s">
        <v>429</v>
      </c>
      <c r="E26827" t="s">
        <v>457</v>
      </c>
      <c r="F26827" t="s">
        <v>66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9666</v>
      </c>
    </row>
    <row r="26828" spans="1:19" hidden="1">
      <c r="A26828">
        <v>2003</v>
      </c>
      <c r="B26828" t="s">
        <v>9406</v>
      </c>
      <c r="C26828">
        <v>220</v>
      </c>
      <c r="D26828" t="s">
        <v>429</v>
      </c>
      <c r="E26828" t="s">
        <v>457</v>
      </c>
      <c r="F26828" t="s">
        <v>460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9666</v>
      </c>
    </row>
    <row r="26829" spans="1:19" hidden="1">
      <c r="A26829">
        <v>2003</v>
      </c>
      <c r="B26829" t="s">
        <v>9406</v>
      </c>
      <c r="C26829">
        <v>240</v>
      </c>
      <c r="D26829" t="s">
        <v>429</v>
      </c>
      <c r="E26829" t="s">
        <v>457</v>
      </c>
      <c r="F26829" t="s">
        <v>114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9666</v>
      </c>
    </row>
    <row r="26830" spans="1:19" hidden="1">
      <c r="A26830">
        <v>2003</v>
      </c>
      <c r="B26830" t="s">
        <v>9406</v>
      </c>
      <c r="C26830">
        <v>250</v>
      </c>
      <c r="D26830" t="s">
        <v>429</v>
      </c>
      <c r="E26830" t="s">
        <v>457</v>
      </c>
      <c r="F26830" t="s">
        <v>487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9666</v>
      </c>
    </row>
    <row r="26831" spans="1:19" hidden="1">
      <c r="A26831">
        <v>2003</v>
      </c>
      <c r="B26831" t="s">
        <v>9406</v>
      </c>
      <c r="C26831">
        <v>300</v>
      </c>
      <c r="D26831" t="s">
        <v>429</v>
      </c>
      <c r="E26831" t="s">
        <v>499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9666</v>
      </c>
    </row>
    <row r="26832" spans="1:19" hidden="1">
      <c r="A26832">
        <v>2003</v>
      </c>
      <c r="B26832" t="s">
        <v>9406</v>
      </c>
      <c r="C26832">
        <v>320</v>
      </c>
      <c r="D26832" t="s">
        <v>429</v>
      </c>
      <c r="E26832" t="s">
        <v>499</v>
      </c>
      <c r="F26832" t="s">
        <v>501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9666</v>
      </c>
    </row>
    <row r="26833" spans="1:19" hidden="1">
      <c r="A26833">
        <v>2003</v>
      </c>
      <c r="B26833" t="s">
        <v>9406</v>
      </c>
      <c r="C26833">
        <v>400</v>
      </c>
      <c r="D26833" t="s">
        <v>583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9666</v>
      </c>
    </row>
    <row r="26834" spans="1:19" hidden="1">
      <c r="A26834">
        <v>2003</v>
      </c>
      <c r="B26834" t="s">
        <v>9406</v>
      </c>
      <c r="C26834">
        <v>410</v>
      </c>
      <c r="D26834" t="s">
        <v>583</v>
      </c>
      <c r="E26834" t="s">
        <v>512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9666</v>
      </c>
    </row>
    <row r="26835" spans="1:19" hidden="1">
      <c r="A26835">
        <v>2003</v>
      </c>
      <c r="B26835" t="s">
        <v>9406</v>
      </c>
      <c r="C26835">
        <v>420</v>
      </c>
      <c r="D26835" t="s">
        <v>583</v>
      </c>
      <c r="E26835" t="s">
        <v>51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9666</v>
      </c>
    </row>
    <row r="26836" spans="1:19" hidden="1">
      <c r="A26836">
        <v>2003</v>
      </c>
      <c r="B26836" t="s">
        <v>9406</v>
      </c>
      <c r="C26836">
        <v>430</v>
      </c>
      <c r="D26836" t="s">
        <v>583</v>
      </c>
      <c r="E26836" t="s">
        <v>523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9666</v>
      </c>
    </row>
    <row r="26837" spans="1:19" hidden="1">
      <c r="A26837">
        <v>2003</v>
      </c>
      <c r="B26837" t="s">
        <v>9406</v>
      </c>
      <c r="C26837">
        <v>500</v>
      </c>
      <c r="D26837" t="s">
        <v>490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9666</v>
      </c>
    </row>
    <row r="26838" spans="1:19" hidden="1">
      <c r="A26838">
        <v>2003</v>
      </c>
      <c r="B26838" t="s">
        <v>9406</v>
      </c>
      <c r="C26838">
        <v>530</v>
      </c>
      <c r="D26838" t="s">
        <v>490</v>
      </c>
      <c r="E26838" t="s">
        <v>535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9666</v>
      </c>
    </row>
    <row r="26839" spans="1:19" hidden="1">
      <c r="A26839">
        <v>2003</v>
      </c>
      <c r="B26839" t="s">
        <v>9406</v>
      </c>
      <c r="C26839">
        <v>600</v>
      </c>
      <c r="D26839" t="s">
        <v>49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9666</v>
      </c>
    </row>
    <row r="26840" spans="1:19" hidden="1">
      <c r="A26840">
        <v>2003</v>
      </c>
      <c r="B26840" t="s">
        <v>9406</v>
      </c>
      <c r="C26840">
        <v>700</v>
      </c>
      <c r="D26840" t="s">
        <v>9939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9666</v>
      </c>
    </row>
    <row r="26841" spans="1:19" hidden="1">
      <c r="A26841">
        <v>2003</v>
      </c>
      <c r="B26841" t="s">
        <v>9408</v>
      </c>
      <c r="C26841">
        <v>0</v>
      </c>
      <c r="D26841" t="s">
        <v>190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9666</v>
      </c>
    </row>
    <row r="26842" spans="1:19" hidden="1">
      <c r="A26842">
        <v>2003</v>
      </c>
      <c r="B26842" t="s">
        <v>9408</v>
      </c>
      <c r="C26842">
        <v>100</v>
      </c>
      <c r="D26842" t="s">
        <v>42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9666</v>
      </c>
    </row>
    <row r="26843" spans="1:19" hidden="1">
      <c r="A26843">
        <v>2003</v>
      </c>
      <c r="B26843" t="s">
        <v>9408</v>
      </c>
      <c r="C26843">
        <v>101</v>
      </c>
      <c r="D26843" t="s">
        <v>429</v>
      </c>
      <c r="E26843" t="s">
        <v>426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9666</v>
      </c>
    </row>
    <row r="26844" spans="1:19" hidden="1">
      <c r="A26844">
        <v>2003</v>
      </c>
      <c r="B26844" t="s">
        <v>9408</v>
      </c>
      <c r="C26844">
        <v>140</v>
      </c>
      <c r="D26844" t="s">
        <v>429</v>
      </c>
      <c r="E26844" t="s">
        <v>426</v>
      </c>
      <c r="F26844" t="s">
        <v>436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9666</v>
      </c>
    </row>
    <row r="26845" spans="1:19" hidden="1">
      <c r="A26845">
        <v>2003</v>
      </c>
      <c r="B26845" t="s">
        <v>9408</v>
      </c>
      <c r="C26845">
        <v>200</v>
      </c>
      <c r="D26845" t="s">
        <v>429</v>
      </c>
      <c r="E26845" t="s">
        <v>457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9666</v>
      </c>
    </row>
    <row r="26846" spans="1:19" hidden="1">
      <c r="A26846">
        <v>2003</v>
      </c>
      <c r="B26846" t="s">
        <v>9408</v>
      </c>
      <c r="C26846">
        <v>210</v>
      </c>
      <c r="D26846" t="s">
        <v>429</v>
      </c>
      <c r="E26846" t="s">
        <v>457</v>
      </c>
      <c r="F26846" t="s">
        <v>66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9666</v>
      </c>
    </row>
    <row r="26847" spans="1:19" hidden="1">
      <c r="A26847">
        <v>2003</v>
      </c>
      <c r="B26847" t="s">
        <v>9408</v>
      </c>
      <c r="C26847">
        <v>220</v>
      </c>
      <c r="D26847" t="s">
        <v>429</v>
      </c>
      <c r="E26847" t="s">
        <v>457</v>
      </c>
      <c r="F26847" t="s">
        <v>460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9666</v>
      </c>
    </row>
    <row r="26848" spans="1:19" hidden="1">
      <c r="A26848">
        <v>2003</v>
      </c>
      <c r="B26848" t="s">
        <v>9408</v>
      </c>
      <c r="C26848">
        <v>240</v>
      </c>
      <c r="D26848" t="s">
        <v>429</v>
      </c>
      <c r="E26848" t="s">
        <v>457</v>
      </c>
      <c r="F26848" t="s">
        <v>114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9666</v>
      </c>
    </row>
    <row r="26849" spans="1:19" hidden="1">
      <c r="A26849">
        <v>2003</v>
      </c>
      <c r="B26849" t="s">
        <v>9408</v>
      </c>
      <c r="C26849">
        <v>250</v>
      </c>
      <c r="D26849" t="s">
        <v>429</v>
      </c>
      <c r="E26849" t="s">
        <v>457</v>
      </c>
      <c r="F26849" t="s">
        <v>487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9666</v>
      </c>
    </row>
    <row r="26850" spans="1:19" hidden="1">
      <c r="A26850">
        <v>2003</v>
      </c>
      <c r="B26850" t="s">
        <v>9408</v>
      </c>
      <c r="C26850">
        <v>300</v>
      </c>
      <c r="D26850" t="s">
        <v>429</v>
      </c>
      <c r="E26850" t="s">
        <v>499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9666</v>
      </c>
    </row>
    <row r="26851" spans="1:19" hidden="1">
      <c r="A26851">
        <v>2003</v>
      </c>
      <c r="B26851" t="s">
        <v>9408</v>
      </c>
      <c r="C26851">
        <v>320</v>
      </c>
      <c r="D26851" t="s">
        <v>429</v>
      </c>
      <c r="E26851" t="s">
        <v>499</v>
      </c>
      <c r="F26851" t="s">
        <v>501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9666</v>
      </c>
    </row>
    <row r="26852" spans="1:19" hidden="1">
      <c r="A26852">
        <v>2003</v>
      </c>
      <c r="B26852" t="s">
        <v>9408</v>
      </c>
      <c r="C26852">
        <v>400</v>
      </c>
      <c r="D26852" t="s">
        <v>583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9666</v>
      </c>
    </row>
    <row r="26853" spans="1:19" hidden="1">
      <c r="A26853">
        <v>2003</v>
      </c>
      <c r="B26853" t="s">
        <v>9408</v>
      </c>
      <c r="C26853">
        <v>410</v>
      </c>
      <c r="D26853" t="s">
        <v>583</v>
      </c>
      <c r="E26853" t="s">
        <v>512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9666</v>
      </c>
    </row>
    <row r="26854" spans="1:19" hidden="1">
      <c r="A26854">
        <v>2003</v>
      </c>
      <c r="B26854" t="s">
        <v>9408</v>
      </c>
      <c r="C26854">
        <v>420</v>
      </c>
      <c r="D26854" t="s">
        <v>583</v>
      </c>
      <c r="E26854" t="s">
        <v>51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9666</v>
      </c>
    </row>
    <row r="26855" spans="1:19" hidden="1">
      <c r="A26855">
        <v>2003</v>
      </c>
      <c r="B26855" t="s">
        <v>9408</v>
      </c>
      <c r="C26855">
        <v>430</v>
      </c>
      <c r="D26855" t="s">
        <v>583</v>
      </c>
      <c r="E26855" t="s">
        <v>523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9666</v>
      </c>
    </row>
    <row r="26856" spans="1:19" hidden="1">
      <c r="A26856">
        <v>2003</v>
      </c>
      <c r="B26856" t="s">
        <v>9408</v>
      </c>
      <c r="C26856">
        <v>500</v>
      </c>
      <c r="D26856" t="s">
        <v>490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9666</v>
      </c>
    </row>
    <row r="26857" spans="1:19" hidden="1">
      <c r="A26857">
        <v>2003</v>
      </c>
      <c r="B26857" t="s">
        <v>9408</v>
      </c>
      <c r="C26857">
        <v>530</v>
      </c>
      <c r="D26857" t="s">
        <v>490</v>
      </c>
      <c r="E26857" t="s">
        <v>535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9666</v>
      </c>
    </row>
    <row r="26858" spans="1:19" hidden="1">
      <c r="A26858">
        <v>2003</v>
      </c>
      <c r="B26858" t="s">
        <v>9408</v>
      </c>
      <c r="C26858">
        <v>600</v>
      </c>
      <c r="D26858" t="s">
        <v>49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9666</v>
      </c>
    </row>
    <row r="26859" spans="1:19" hidden="1">
      <c r="A26859">
        <v>2003</v>
      </c>
      <c r="B26859" t="s">
        <v>9408</v>
      </c>
      <c r="C26859">
        <v>700</v>
      </c>
      <c r="D26859" t="s">
        <v>9939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9666</v>
      </c>
    </row>
    <row r="26860" spans="1:19" hidden="1">
      <c r="A26860">
        <v>2003</v>
      </c>
      <c r="B26860" t="s">
        <v>9409</v>
      </c>
      <c r="C26860">
        <v>0</v>
      </c>
      <c r="D26860" t="s">
        <v>190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9666</v>
      </c>
    </row>
    <row r="26861" spans="1:19" hidden="1">
      <c r="A26861">
        <v>2003</v>
      </c>
      <c r="B26861" t="s">
        <v>9409</v>
      </c>
      <c r="C26861">
        <v>100</v>
      </c>
      <c r="D26861" t="s">
        <v>42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9666</v>
      </c>
    </row>
    <row r="26862" spans="1:19" hidden="1">
      <c r="A26862">
        <v>2003</v>
      </c>
      <c r="B26862" t="s">
        <v>9409</v>
      </c>
      <c r="C26862">
        <v>101</v>
      </c>
      <c r="D26862" t="s">
        <v>429</v>
      </c>
      <c r="E26862" t="s">
        <v>426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9666</v>
      </c>
    </row>
    <row r="26863" spans="1:19" hidden="1">
      <c r="A26863">
        <v>2003</v>
      </c>
      <c r="B26863" t="s">
        <v>9409</v>
      </c>
      <c r="C26863">
        <v>140</v>
      </c>
      <c r="D26863" t="s">
        <v>429</v>
      </c>
      <c r="E26863" t="s">
        <v>426</v>
      </c>
      <c r="F26863" t="s">
        <v>436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9666</v>
      </c>
    </row>
    <row r="26864" spans="1:19" hidden="1">
      <c r="A26864">
        <v>2003</v>
      </c>
      <c r="B26864" t="s">
        <v>9409</v>
      </c>
      <c r="C26864">
        <v>200</v>
      </c>
      <c r="D26864" t="s">
        <v>429</v>
      </c>
      <c r="E26864" t="s">
        <v>457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9666</v>
      </c>
    </row>
    <row r="26865" spans="1:19" hidden="1">
      <c r="A26865">
        <v>2003</v>
      </c>
      <c r="B26865" t="s">
        <v>9409</v>
      </c>
      <c r="C26865">
        <v>210</v>
      </c>
      <c r="D26865" t="s">
        <v>429</v>
      </c>
      <c r="E26865" t="s">
        <v>457</v>
      </c>
      <c r="F26865" t="s">
        <v>66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9666</v>
      </c>
    </row>
    <row r="26866" spans="1:19" hidden="1">
      <c r="A26866">
        <v>2003</v>
      </c>
      <c r="B26866" t="s">
        <v>9409</v>
      </c>
      <c r="C26866">
        <v>220</v>
      </c>
      <c r="D26866" t="s">
        <v>429</v>
      </c>
      <c r="E26866" t="s">
        <v>457</v>
      </c>
      <c r="F26866" t="s">
        <v>460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9666</v>
      </c>
    </row>
    <row r="26867" spans="1:19" hidden="1">
      <c r="A26867">
        <v>2003</v>
      </c>
      <c r="B26867" t="s">
        <v>9409</v>
      </c>
      <c r="C26867">
        <v>240</v>
      </c>
      <c r="D26867" t="s">
        <v>429</v>
      </c>
      <c r="E26867" t="s">
        <v>457</v>
      </c>
      <c r="F26867" t="s">
        <v>114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9666</v>
      </c>
    </row>
    <row r="26868" spans="1:19" hidden="1">
      <c r="A26868">
        <v>2003</v>
      </c>
      <c r="B26868" t="s">
        <v>9409</v>
      </c>
      <c r="C26868">
        <v>250</v>
      </c>
      <c r="D26868" t="s">
        <v>429</v>
      </c>
      <c r="E26868" t="s">
        <v>457</v>
      </c>
      <c r="F26868" t="s">
        <v>487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9666</v>
      </c>
    </row>
    <row r="26869" spans="1:19" hidden="1">
      <c r="A26869">
        <v>2003</v>
      </c>
      <c r="B26869" t="s">
        <v>9409</v>
      </c>
      <c r="C26869">
        <v>300</v>
      </c>
      <c r="D26869" t="s">
        <v>429</v>
      </c>
      <c r="E26869" t="s">
        <v>499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9666</v>
      </c>
    </row>
    <row r="26870" spans="1:19" hidden="1">
      <c r="A26870">
        <v>2003</v>
      </c>
      <c r="B26870" t="s">
        <v>9409</v>
      </c>
      <c r="C26870">
        <v>320</v>
      </c>
      <c r="D26870" t="s">
        <v>429</v>
      </c>
      <c r="E26870" t="s">
        <v>499</v>
      </c>
      <c r="F26870" t="s">
        <v>501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9666</v>
      </c>
    </row>
    <row r="26871" spans="1:19" hidden="1">
      <c r="A26871">
        <v>2003</v>
      </c>
      <c r="B26871" t="s">
        <v>9409</v>
      </c>
      <c r="C26871">
        <v>400</v>
      </c>
      <c r="D26871" t="s">
        <v>583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9666</v>
      </c>
    </row>
    <row r="26872" spans="1:19" hidden="1">
      <c r="A26872">
        <v>2003</v>
      </c>
      <c r="B26872" t="s">
        <v>9409</v>
      </c>
      <c r="C26872">
        <v>410</v>
      </c>
      <c r="D26872" t="s">
        <v>583</v>
      </c>
      <c r="E26872" t="s">
        <v>512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9666</v>
      </c>
    </row>
    <row r="26873" spans="1:19" hidden="1">
      <c r="A26873">
        <v>2003</v>
      </c>
      <c r="B26873" t="s">
        <v>9409</v>
      </c>
      <c r="C26873">
        <v>420</v>
      </c>
      <c r="D26873" t="s">
        <v>583</v>
      </c>
      <c r="E26873" t="s">
        <v>51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9666</v>
      </c>
    </row>
    <row r="26874" spans="1:19" hidden="1">
      <c r="A26874">
        <v>2003</v>
      </c>
      <c r="B26874" t="s">
        <v>9409</v>
      </c>
      <c r="C26874">
        <v>430</v>
      </c>
      <c r="D26874" t="s">
        <v>583</v>
      </c>
      <c r="E26874" t="s">
        <v>523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9666</v>
      </c>
    </row>
    <row r="26875" spans="1:19" hidden="1">
      <c r="A26875">
        <v>2003</v>
      </c>
      <c r="B26875" t="s">
        <v>9409</v>
      </c>
      <c r="C26875">
        <v>500</v>
      </c>
      <c r="D26875" t="s">
        <v>490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9666</v>
      </c>
    </row>
    <row r="26876" spans="1:19" hidden="1">
      <c r="A26876">
        <v>2003</v>
      </c>
      <c r="B26876" t="s">
        <v>9409</v>
      </c>
      <c r="C26876">
        <v>530</v>
      </c>
      <c r="D26876" t="s">
        <v>490</v>
      </c>
      <c r="E26876" t="s">
        <v>535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9666</v>
      </c>
    </row>
    <row r="26877" spans="1:19" hidden="1">
      <c r="A26877">
        <v>2003</v>
      </c>
      <c r="B26877" t="s">
        <v>9409</v>
      </c>
      <c r="C26877">
        <v>600</v>
      </c>
      <c r="D26877" t="s">
        <v>49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9666</v>
      </c>
    </row>
    <row r="26878" spans="1:19" hidden="1">
      <c r="A26878">
        <v>2003</v>
      </c>
      <c r="B26878" t="s">
        <v>9409</v>
      </c>
      <c r="C26878">
        <v>700</v>
      </c>
      <c r="D26878" t="s">
        <v>9939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9666</v>
      </c>
    </row>
    <row r="26879" spans="1:19" hidden="1">
      <c r="A26879">
        <v>2003</v>
      </c>
      <c r="B26879" t="s">
        <v>9410</v>
      </c>
      <c r="C26879">
        <v>0</v>
      </c>
      <c r="D26879" t="s">
        <v>190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9666</v>
      </c>
    </row>
    <row r="26880" spans="1:19" hidden="1">
      <c r="A26880">
        <v>2003</v>
      </c>
      <c r="B26880" t="s">
        <v>9410</v>
      </c>
      <c r="C26880">
        <v>100</v>
      </c>
      <c r="D26880" t="s">
        <v>42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9666</v>
      </c>
    </row>
    <row r="26881" spans="1:19" hidden="1">
      <c r="A26881">
        <v>2003</v>
      </c>
      <c r="B26881" t="s">
        <v>9410</v>
      </c>
      <c r="C26881">
        <v>101</v>
      </c>
      <c r="D26881" t="s">
        <v>429</v>
      </c>
      <c r="E26881" t="s">
        <v>426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9666</v>
      </c>
    </row>
    <row r="26882" spans="1:19" hidden="1">
      <c r="A26882">
        <v>2003</v>
      </c>
      <c r="B26882" t="s">
        <v>9410</v>
      </c>
      <c r="C26882">
        <v>140</v>
      </c>
      <c r="D26882" t="s">
        <v>429</v>
      </c>
      <c r="E26882" t="s">
        <v>426</v>
      </c>
      <c r="F26882" t="s">
        <v>436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9666</v>
      </c>
    </row>
    <row r="26883" spans="1:19" hidden="1">
      <c r="A26883">
        <v>2003</v>
      </c>
      <c r="B26883" t="s">
        <v>9410</v>
      </c>
      <c r="C26883">
        <v>200</v>
      </c>
      <c r="D26883" t="s">
        <v>429</v>
      </c>
      <c r="E26883" t="s">
        <v>457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9666</v>
      </c>
    </row>
    <row r="26884" spans="1:19" hidden="1">
      <c r="A26884">
        <v>2003</v>
      </c>
      <c r="B26884" t="s">
        <v>9410</v>
      </c>
      <c r="C26884">
        <v>210</v>
      </c>
      <c r="D26884" t="s">
        <v>429</v>
      </c>
      <c r="E26884" t="s">
        <v>457</v>
      </c>
      <c r="F26884" t="s">
        <v>66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9666</v>
      </c>
    </row>
    <row r="26885" spans="1:19" hidden="1">
      <c r="A26885">
        <v>2003</v>
      </c>
      <c r="B26885" t="s">
        <v>9410</v>
      </c>
      <c r="C26885">
        <v>220</v>
      </c>
      <c r="D26885" t="s">
        <v>429</v>
      </c>
      <c r="E26885" t="s">
        <v>457</v>
      </c>
      <c r="F26885" t="s">
        <v>460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9666</v>
      </c>
    </row>
    <row r="26886" spans="1:19" hidden="1">
      <c r="A26886">
        <v>2003</v>
      </c>
      <c r="B26886" t="s">
        <v>9410</v>
      </c>
      <c r="C26886">
        <v>240</v>
      </c>
      <c r="D26886" t="s">
        <v>429</v>
      </c>
      <c r="E26886" t="s">
        <v>457</v>
      </c>
      <c r="F26886" t="s">
        <v>114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9666</v>
      </c>
    </row>
    <row r="26887" spans="1:19" hidden="1">
      <c r="A26887">
        <v>2003</v>
      </c>
      <c r="B26887" t="s">
        <v>9410</v>
      </c>
      <c r="C26887">
        <v>250</v>
      </c>
      <c r="D26887" t="s">
        <v>429</v>
      </c>
      <c r="E26887" t="s">
        <v>457</v>
      </c>
      <c r="F26887" t="s">
        <v>487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9666</v>
      </c>
    </row>
    <row r="26888" spans="1:19" hidden="1">
      <c r="A26888">
        <v>2003</v>
      </c>
      <c r="B26888" t="s">
        <v>9410</v>
      </c>
      <c r="C26888">
        <v>300</v>
      </c>
      <c r="D26888" t="s">
        <v>429</v>
      </c>
      <c r="E26888" t="s">
        <v>499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9666</v>
      </c>
    </row>
    <row r="26889" spans="1:19" hidden="1">
      <c r="A26889">
        <v>2003</v>
      </c>
      <c r="B26889" t="s">
        <v>9410</v>
      </c>
      <c r="C26889">
        <v>320</v>
      </c>
      <c r="D26889" t="s">
        <v>429</v>
      </c>
      <c r="E26889" t="s">
        <v>499</v>
      </c>
      <c r="F26889" t="s">
        <v>501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9666</v>
      </c>
    </row>
    <row r="26890" spans="1:19" hidden="1">
      <c r="A26890">
        <v>2003</v>
      </c>
      <c r="B26890" t="s">
        <v>9410</v>
      </c>
      <c r="C26890">
        <v>400</v>
      </c>
      <c r="D26890" t="s">
        <v>583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9666</v>
      </c>
    </row>
    <row r="26891" spans="1:19" hidden="1">
      <c r="A26891">
        <v>2003</v>
      </c>
      <c r="B26891" t="s">
        <v>9410</v>
      </c>
      <c r="C26891">
        <v>410</v>
      </c>
      <c r="D26891" t="s">
        <v>583</v>
      </c>
      <c r="E26891" t="s">
        <v>512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9666</v>
      </c>
    </row>
    <row r="26892" spans="1:19" hidden="1">
      <c r="A26892">
        <v>2003</v>
      </c>
      <c r="B26892" t="s">
        <v>9410</v>
      </c>
      <c r="C26892">
        <v>420</v>
      </c>
      <c r="D26892" t="s">
        <v>583</v>
      </c>
      <c r="E26892" t="s">
        <v>51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9666</v>
      </c>
    </row>
    <row r="26893" spans="1:19" hidden="1">
      <c r="A26893">
        <v>2003</v>
      </c>
      <c r="B26893" t="s">
        <v>9410</v>
      </c>
      <c r="C26893">
        <v>430</v>
      </c>
      <c r="D26893" t="s">
        <v>583</v>
      </c>
      <c r="E26893" t="s">
        <v>523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9666</v>
      </c>
    </row>
    <row r="26894" spans="1:19" hidden="1">
      <c r="A26894">
        <v>2003</v>
      </c>
      <c r="B26894" t="s">
        <v>9410</v>
      </c>
      <c r="C26894">
        <v>500</v>
      </c>
      <c r="D26894" t="s">
        <v>490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9666</v>
      </c>
    </row>
    <row r="26895" spans="1:19" hidden="1">
      <c r="A26895">
        <v>2003</v>
      </c>
      <c r="B26895" t="s">
        <v>9410</v>
      </c>
      <c r="C26895">
        <v>530</v>
      </c>
      <c r="D26895" t="s">
        <v>490</v>
      </c>
      <c r="E26895" t="s">
        <v>535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9666</v>
      </c>
    </row>
    <row r="26896" spans="1:19" hidden="1">
      <c r="A26896">
        <v>2003</v>
      </c>
      <c r="B26896" t="s">
        <v>9410</v>
      </c>
      <c r="C26896">
        <v>600</v>
      </c>
      <c r="D26896" t="s">
        <v>49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9666</v>
      </c>
    </row>
    <row r="26897" spans="1:19" hidden="1">
      <c r="A26897">
        <v>2003</v>
      </c>
      <c r="B26897" t="s">
        <v>9410</v>
      </c>
      <c r="C26897">
        <v>700</v>
      </c>
      <c r="D26897" t="s">
        <v>9939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9666</v>
      </c>
    </row>
    <row r="26898" spans="1:19" hidden="1">
      <c r="A26898">
        <v>2003</v>
      </c>
      <c r="B26898" t="s">
        <v>9413</v>
      </c>
      <c r="C26898">
        <v>0</v>
      </c>
      <c r="D26898" t="s">
        <v>190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9666</v>
      </c>
    </row>
    <row r="26899" spans="1:19" hidden="1">
      <c r="A26899">
        <v>2003</v>
      </c>
      <c r="B26899" t="s">
        <v>9413</v>
      </c>
      <c r="C26899">
        <v>100</v>
      </c>
      <c r="D26899" t="s">
        <v>42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9666</v>
      </c>
    </row>
    <row r="26900" spans="1:19" hidden="1">
      <c r="A26900">
        <v>2003</v>
      </c>
      <c r="B26900" t="s">
        <v>9413</v>
      </c>
      <c r="C26900">
        <v>101</v>
      </c>
      <c r="D26900" t="s">
        <v>429</v>
      </c>
      <c r="E26900" t="s">
        <v>426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9666</v>
      </c>
    </row>
    <row r="26901" spans="1:19" hidden="1">
      <c r="A26901">
        <v>2003</v>
      </c>
      <c r="B26901" t="s">
        <v>9413</v>
      </c>
      <c r="C26901">
        <v>140</v>
      </c>
      <c r="D26901" t="s">
        <v>429</v>
      </c>
      <c r="E26901" t="s">
        <v>426</v>
      </c>
      <c r="F26901" t="s">
        <v>436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9666</v>
      </c>
    </row>
    <row r="26902" spans="1:19" hidden="1">
      <c r="A26902">
        <v>2003</v>
      </c>
      <c r="B26902" t="s">
        <v>9413</v>
      </c>
      <c r="C26902">
        <v>200</v>
      </c>
      <c r="D26902" t="s">
        <v>429</v>
      </c>
      <c r="E26902" t="s">
        <v>457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9666</v>
      </c>
    </row>
    <row r="26903" spans="1:19" hidden="1">
      <c r="A26903">
        <v>2003</v>
      </c>
      <c r="B26903" t="s">
        <v>9413</v>
      </c>
      <c r="C26903">
        <v>210</v>
      </c>
      <c r="D26903" t="s">
        <v>429</v>
      </c>
      <c r="E26903" t="s">
        <v>457</v>
      </c>
      <c r="F26903" t="s">
        <v>66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9666</v>
      </c>
    </row>
    <row r="26904" spans="1:19" hidden="1">
      <c r="A26904">
        <v>2003</v>
      </c>
      <c r="B26904" t="s">
        <v>9413</v>
      </c>
      <c r="C26904">
        <v>220</v>
      </c>
      <c r="D26904" t="s">
        <v>429</v>
      </c>
      <c r="E26904" t="s">
        <v>457</v>
      </c>
      <c r="F26904" t="s">
        <v>460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9666</v>
      </c>
    </row>
    <row r="26905" spans="1:19" hidden="1">
      <c r="A26905">
        <v>2003</v>
      </c>
      <c r="B26905" t="s">
        <v>9413</v>
      </c>
      <c r="C26905">
        <v>240</v>
      </c>
      <c r="D26905" t="s">
        <v>429</v>
      </c>
      <c r="E26905" t="s">
        <v>457</v>
      </c>
      <c r="F26905" t="s">
        <v>114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9666</v>
      </c>
    </row>
    <row r="26906" spans="1:19" hidden="1">
      <c r="A26906">
        <v>2003</v>
      </c>
      <c r="B26906" t="s">
        <v>9413</v>
      </c>
      <c r="C26906">
        <v>250</v>
      </c>
      <c r="D26906" t="s">
        <v>429</v>
      </c>
      <c r="E26906" t="s">
        <v>457</v>
      </c>
      <c r="F26906" t="s">
        <v>487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9666</v>
      </c>
    </row>
    <row r="26907" spans="1:19" hidden="1">
      <c r="A26907">
        <v>2003</v>
      </c>
      <c r="B26907" t="s">
        <v>9413</v>
      </c>
      <c r="C26907">
        <v>300</v>
      </c>
      <c r="D26907" t="s">
        <v>429</v>
      </c>
      <c r="E26907" t="s">
        <v>499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9666</v>
      </c>
    </row>
    <row r="26908" spans="1:19" hidden="1">
      <c r="A26908">
        <v>2003</v>
      </c>
      <c r="B26908" t="s">
        <v>9413</v>
      </c>
      <c r="C26908">
        <v>320</v>
      </c>
      <c r="D26908" t="s">
        <v>429</v>
      </c>
      <c r="E26908" t="s">
        <v>499</v>
      </c>
      <c r="F26908" t="s">
        <v>501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9666</v>
      </c>
    </row>
    <row r="26909" spans="1:19" hidden="1">
      <c r="A26909">
        <v>2003</v>
      </c>
      <c r="B26909" t="s">
        <v>9413</v>
      </c>
      <c r="C26909">
        <v>400</v>
      </c>
      <c r="D26909" t="s">
        <v>583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9666</v>
      </c>
    </row>
    <row r="26910" spans="1:19" hidden="1">
      <c r="A26910">
        <v>2003</v>
      </c>
      <c r="B26910" t="s">
        <v>9413</v>
      </c>
      <c r="C26910">
        <v>410</v>
      </c>
      <c r="D26910" t="s">
        <v>583</v>
      </c>
      <c r="E26910" t="s">
        <v>512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9666</v>
      </c>
    </row>
    <row r="26911" spans="1:19" hidden="1">
      <c r="A26911">
        <v>2003</v>
      </c>
      <c r="B26911" t="s">
        <v>9413</v>
      </c>
      <c r="C26911">
        <v>420</v>
      </c>
      <c r="D26911" t="s">
        <v>583</v>
      </c>
      <c r="E26911" t="s">
        <v>51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9666</v>
      </c>
    </row>
    <row r="26912" spans="1:19" hidden="1">
      <c r="A26912">
        <v>2003</v>
      </c>
      <c r="B26912" t="s">
        <v>9413</v>
      </c>
      <c r="C26912">
        <v>430</v>
      </c>
      <c r="D26912" t="s">
        <v>583</v>
      </c>
      <c r="E26912" t="s">
        <v>523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9666</v>
      </c>
    </row>
    <row r="26913" spans="1:19" hidden="1">
      <c r="A26913">
        <v>2003</v>
      </c>
      <c r="B26913" t="s">
        <v>9413</v>
      </c>
      <c r="C26913">
        <v>500</v>
      </c>
      <c r="D26913" t="s">
        <v>490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9666</v>
      </c>
    </row>
    <row r="26914" spans="1:19" hidden="1">
      <c r="A26914">
        <v>2003</v>
      </c>
      <c r="B26914" t="s">
        <v>9413</v>
      </c>
      <c r="C26914">
        <v>530</v>
      </c>
      <c r="D26914" t="s">
        <v>490</v>
      </c>
      <c r="E26914" t="s">
        <v>535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9666</v>
      </c>
    </row>
    <row r="26915" spans="1:19" hidden="1">
      <c r="A26915">
        <v>2003</v>
      </c>
      <c r="B26915" t="s">
        <v>9413</v>
      </c>
      <c r="C26915">
        <v>600</v>
      </c>
      <c r="D26915" t="s">
        <v>49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9666</v>
      </c>
    </row>
    <row r="26916" spans="1:19" hidden="1">
      <c r="A26916">
        <v>2003</v>
      </c>
      <c r="B26916" t="s">
        <v>9413</v>
      </c>
      <c r="C26916">
        <v>700</v>
      </c>
      <c r="D26916" t="s">
        <v>9939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9666</v>
      </c>
    </row>
    <row r="26917" spans="1:19" hidden="1">
      <c r="A26917">
        <v>2003</v>
      </c>
      <c r="B26917" t="s">
        <v>9416</v>
      </c>
      <c r="C26917">
        <v>0</v>
      </c>
      <c r="D26917" t="s">
        <v>190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9666</v>
      </c>
    </row>
    <row r="26918" spans="1:19" hidden="1">
      <c r="A26918">
        <v>2003</v>
      </c>
      <c r="B26918" t="s">
        <v>9416</v>
      </c>
      <c r="C26918">
        <v>100</v>
      </c>
      <c r="D26918" t="s">
        <v>42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9666</v>
      </c>
    </row>
    <row r="26919" spans="1:19" hidden="1">
      <c r="A26919">
        <v>2003</v>
      </c>
      <c r="B26919" t="s">
        <v>9416</v>
      </c>
      <c r="C26919">
        <v>101</v>
      </c>
      <c r="D26919" t="s">
        <v>429</v>
      </c>
      <c r="E26919" t="s">
        <v>426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9666</v>
      </c>
    </row>
    <row r="26920" spans="1:19" hidden="1">
      <c r="A26920">
        <v>2003</v>
      </c>
      <c r="B26920" t="s">
        <v>9416</v>
      </c>
      <c r="C26920">
        <v>140</v>
      </c>
      <c r="D26920" t="s">
        <v>429</v>
      </c>
      <c r="E26920" t="s">
        <v>426</v>
      </c>
      <c r="F26920" t="s">
        <v>436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9666</v>
      </c>
    </row>
    <row r="26921" spans="1:19" hidden="1">
      <c r="A26921">
        <v>2003</v>
      </c>
      <c r="B26921" t="s">
        <v>9416</v>
      </c>
      <c r="C26921">
        <v>200</v>
      </c>
      <c r="D26921" t="s">
        <v>429</v>
      </c>
      <c r="E26921" t="s">
        <v>457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9666</v>
      </c>
    </row>
    <row r="26922" spans="1:19" hidden="1">
      <c r="A26922">
        <v>2003</v>
      </c>
      <c r="B26922" t="s">
        <v>9416</v>
      </c>
      <c r="C26922">
        <v>210</v>
      </c>
      <c r="D26922" t="s">
        <v>429</v>
      </c>
      <c r="E26922" t="s">
        <v>457</v>
      </c>
      <c r="F26922" t="s">
        <v>66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9666</v>
      </c>
    </row>
    <row r="26923" spans="1:19" hidden="1">
      <c r="A26923">
        <v>2003</v>
      </c>
      <c r="B26923" t="s">
        <v>9416</v>
      </c>
      <c r="C26923">
        <v>220</v>
      </c>
      <c r="D26923" t="s">
        <v>429</v>
      </c>
      <c r="E26923" t="s">
        <v>457</v>
      </c>
      <c r="F26923" t="s">
        <v>460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9666</v>
      </c>
    </row>
    <row r="26924" spans="1:19" hidden="1">
      <c r="A26924">
        <v>2003</v>
      </c>
      <c r="B26924" t="s">
        <v>9416</v>
      </c>
      <c r="C26924">
        <v>240</v>
      </c>
      <c r="D26924" t="s">
        <v>429</v>
      </c>
      <c r="E26924" t="s">
        <v>457</v>
      </c>
      <c r="F26924" t="s">
        <v>114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9666</v>
      </c>
    </row>
    <row r="26925" spans="1:19" hidden="1">
      <c r="A26925">
        <v>2003</v>
      </c>
      <c r="B26925" t="s">
        <v>9416</v>
      </c>
      <c r="C26925">
        <v>250</v>
      </c>
      <c r="D26925" t="s">
        <v>429</v>
      </c>
      <c r="E26925" t="s">
        <v>457</v>
      </c>
      <c r="F26925" t="s">
        <v>487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9666</v>
      </c>
    </row>
    <row r="26926" spans="1:19" hidden="1">
      <c r="A26926">
        <v>2003</v>
      </c>
      <c r="B26926" t="s">
        <v>9416</v>
      </c>
      <c r="C26926">
        <v>300</v>
      </c>
      <c r="D26926" t="s">
        <v>429</v>
      </c>
      <c r="E26926" t="s">
        <v>499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9666</v>
      </c>
    </row>
    <row r="26927" spans="1:19" hidden="1">
      <c r="A26927">
        <v>2003</v>
      </c>
      <c r="B26927" t="s">
        <v>9416</v>
      </c>
      <c r="C26927">
        <v>320</v>
      </c>
      <c r="D26927" t="s">
        <v>429</v>
      </c>
      <c r="E26927" t="s">
        <v>499</v>
      </c>
      <c r="F26927" t="s">
        <v>501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9666</v>
      </c>
    </row>
    <row r="26928" spans="1:19" hidden="1">
      <c r="A26928">
        <v>2003</v>
      </c>
      <c r="B26928" t="s">
        <v>9416</v>
      </c>
      <c r="C26928">
        <v>400</v>
      </c>
      <c r="D26928" t="s">
        <v>583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9666</v>
      </c>
    </row>
    <row r="26929" spans="1:19" hidden="1">
      <c r="A26929">
        <v>2003</v>
      </c>
      <c r="B26929" t="s">
        <v>9416</v>
      </c>
      <c r="C26929">
        <v>410</v>
      </c>
      <c r="D26929" t="s">
        <v>583</v>
      </c>
      <c r="E26929" t="s">
        <v>512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9666</v>
      </c>
    </row>
    <row r="26930" spans="1:19" hidden="1">
      <c r="A26930">
        <v>2003</v>
      </c>
      <c r="B26930" t="s">
        <v>9416</v>
      </c>
      <c r="C26930">
        <v>420</v>
      </c>
      <c r="D26930" t="s">
        <v>583</v>
      </c>
      <c r="E26930" t="s">
        <v>51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9666</v>
      </c>
    </row>
    <row r="26931" spans="1:19" hidden="1">
      <c r="A26931">
        <v>2003</v>
      </c>
      <c r="B26931" t="s">
        <v>9416</v>
      </c>
      <c r="C26931">
        <v>430</v>
      </c>
      <c r="D26931" t="s">
        <v>583</v>
      </c>
      <c r="E26931" t="s">
        <v>523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9666</v>
      </c>
    </row>
    <row r="26932" spans="1:19" hidden="1">
      <c r="A26932">
        <v>2003</v>
      </c>
      <c r="B26932" t="s">
        <v>9416</v>
      </c>
      <c r="C26932">
        <v>500</v>
      </c>
      <c r="D26932" t="s">
        <v>490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9666</v>
      </c>
    </row>
    <row r="26933" spans="1:19" hidden="1">
      <c r="A26933">
        <v>2003</v>
      </c>
      <c r="B26933" t="s">
        <v>9416</v>
      </c>
      <c r="C26933">
        <v>530</v>
      </c>
      <c r="D26933" t="s">
        <v>490</v>
      </c>
      <c r="E26933" t="s">
        <v>535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9666</v>
      </c>
    </row>
    <row r="26934" spans="1:19" hidden="1">
      <c r="A26934">
        <v>2003</v>
      </c>
      <c r="B26934" t="s">
        <v>9416</v>
      </c>
      <c r="C26934">
        <v>600</v>
      </c>
      <c r="D26934" t="s">
        <v>49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9666</v>
      </c>
    </row>
    <row r="26935" spans="1:19" hidden="1">
      <c r="A26935">
        <v>2003</v>
      </c>
      <c r="B26935" t="s">
        <v>9416</v>
      </c>
      <c r="C26935">
        <v>700</v>
      </c>
      <c r="D26935" t="s">
        <v>9939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9666</v>
      </c>
    </row>
    <row r="26936" spans="1:19" hidden="1">
      <c r="A26936">
        <v>2003</v>
      </c>
      <c r="B26936" t="s">
        <v>9419</v>
      </c>
      <c r="C26936">
        <v>0</v>
      </c>
      <c r="D26936" t="s">
        <v>190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9666</v>
      </c>
    </row>
    <row r="26937" spans="1:19" hidden="1">
      <c r="A26937">
        <v>2003</v>
      </c>
      <c r="B26937" t="s">
        <v>9419</v>
      </c>
      <c r="C26937">
        <v>100</v>
      </c>
      <c r="D26937" t="s">
        <v>42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9666</v>
      </c>
    </row>
    <row r="26938" spans="1:19" hidden="1">
      <c r="A26938">
        <v>2003</v>
      </c>
      <c r="B26938" t="s">
        <v>9419</v>
      </c>
      <c r="C26938">
        <v>101</v>
      </c>
      <c r="D26938" t="s">
        <v>429</v>
      </c>
      <c r="E26938" t="s">
        <v>426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9666</v>
      </c>
    </row>
    <row r="26939" spans="1:19" hidden="1">
      <c r="A26939">
        <v>2003</v>
      </c>
      <c r="B26939" t="s">
        <v>9419</v>
      </c>
      <c r="C26939">
        <v>140</v>
      </c>
      <c r="D26939" t="s">
        <v>429</v>
      </c>
      <c r="E26939" t="s">
        <v>426</v>
      </c>
      <c r="F26939" t="s">
        <v>436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9666</v>
      </c>
    </row>
    <row r="26940" spans="1:19" hidden="1">
      <c r="A26940">
        <v>2003</v>
      </c>
      <c r="B26940" t="s">
        <v>9419</v>
      </c>
      <c r="C26940">
        <v>200</v>
      </c>
      <c r="D26940" t="s">
        <v>429</v>
      </c>
      <c r="E26940" t="s">
        <v>457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9666</v>
      </c>
    </row>
    <row r="26941" spans="1:19" hidden="1">
      <c r="A26941">
        <v>2003</v>
      </c>
      <c r="B26941" t="s">
        <v>9419</v>
      </c>
      <c r="C26941">
        <v>210</v>
      </c>
      <c r="D26941" t="s">
        <v>429</v>
      </c>
      <c r="E26941" t="s">
        <v>457</v>
      </c>
      <c r="F26941" t="s">
        <v>66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9666</v>
      </c>
    </row>
    <row r="26942" spans="1:19" hidden="1">
      <c r="A26942">
        <v>2003</v>
      </c>
      <c r="B26942" t="s">
        <v>9419</v>
      </c>
      <c r="C26942">
        <v>220</v>
      </c>
      <c r="D26942" t="s">
        <v>429</v>
      </c>
      <c r="E26942" t="s">
        <v>457</v>
      </c>
      <c r="F26942" t="s">
        <v>460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9666</v>
      </c>
    </row>
    <row r="26943" spans="1:19" hidden="1">
      <c r="A26943">
        <v>2003</v>
      </c>
      <c r="B26943" t="s">
        <v>9419</v>
      </c>
      <c r="C26943">
        <v>240</v>
      </c>
      <c r="D26943" t="s">
        <v>429</v>
      </c>
      <c r="E26943" t="s">
        <v>457</v>
      </c>
      <c r="F26943" t="s">
        <v>114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9666</v>
      </c>
    </row>
    <row r="26944" spans="1:19" hidden="1">
      <c r="A26944">
        <v>2003</v>
      </c>
      <c r="B26944" t="s">
        <v>9419</v>
      </c>
      <c r="C26944">
        <v>250</v>
      </c>
      <c r="D26944" t="s">
        <v>429</v>
      </c>
      <c r="E26944" t="s">
        <v>457</v>
      </c>
      <c r="F26944" t="s">
        <v>487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9666</v>
      </c>
    </row>
    <row r="26945" spans="1:19" hidden="1">
      <c r="A26945">
        <v>2003</v>
      </c>
      <c r="B26945" t="s">
        <v>9419</v>
      </c>
      <c r="C26945">
        <v>300</v>
      </c>
      <c r="D26945" t="s">
        <v>429</v>
      </c>
      <c r="E26945" t="s">
        <v>499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9666</v>
      </c>
    </row>
    <row r="26946" spans="1:19" hidden="1">
      <c r="A26946">
        <v>2003</v>
      </c>
      <c r="B26946" t="s">
        <v>9419</v>
      </c>
      <c r="C26946">
        <v>320</v>
      </c>
      <c r="D26946" t="s">
        <v>429</v>
      </c>
      <c r="E26946" t="s">
        <v>499</v>
      </c>
      <c r="F26946" t="s">
        <v>501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9666</v>
      </c>
    </row>
    <row r="26947" spans="1:19" hidden="1">
      <c r="A26947">
        <v>2003</v>
      </c>
      <c r="B26947" t="s">
        <v>9419</v>
      </c>
      <c r="C26947">
        <v>400</v>
      </c>
      <c r="D26947" t="s">
        <v>583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9666</v>
      </c>
    </row>
    <row r="26948" spans="1:19" hidden="1">
      <c r="A26948">
        <v>2003</v>
      </c>
      <c r="B26948" t="s">
        <v>9419</v>
      </c>
      <c r="C26948">
        <v>410</v>
      </c>
      <c r="D26948" t="s">
        <v>583</v>
      </c>
      <c r="E26948" t="s">
        <v>512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9666</v>
      </c>
    </row>
    <row r="26949" spans="1:19" hidden="1">
      <c r="A26949">
        <v>2003</v>
      </c>
      <c r="B26949" t="s">
        <v>9419</v>
      </c>
      <c r="C26949">
        <v>420</v>
      </c>
      <c r="D26949" t="s">
        <v>583</v>
      </c>
      <c r="E26949" t="s">
        <v>51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9666</v>
      </c>
    </row>
    <row r="26950" spans="1:19" hidden="1">
      <c r="A26950">
        <v>2003</v>
      </c>
      <c r="B26950" t="s">
        <v>9419</v>
      </c>
      <c r="C26950">
        <v>430</v>
      </c>
      <c r="D26950" t="s">
        <v>583</v>
      </c>
      <c r="E26950" t="s">
        <v>523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9666</v>
      </c>
    </row>
    <row r="26951" spans="1:19" hidden="1">
      <c r="A26951">
        <v>2003</v>
      </c>
      <c r="B26951" t="s">
        <v>9419</v>
      </c>
      <c r="C26951">
        <v>500</v>
      </c>
      <c r="D26951" t="s">
        <v>490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9666</v>
      </c>
    </row>
    <row r="26952" spans="1:19" hidden="1">
      <c r="A26952">
        <v>2003</v>
      </c>
      <c r="B26952" t="s">
        <v>9419</v>
      </c>
      <c r="C26952">
        <v>530</v>
      </c>
      <c r="D26952" t="s">
        <v>490</v>
      </c>
      <c r="E26952" t="s">
        <v>535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9666</v>
      </c>
    </row>
    <row r="26953" spans="1:19" hidden="1">
      <c r="A26953">
        <v>2003</v>
      </c>
      <c r="B26953" t="s">
        <v>9419</v>
      </c>
      <c r="C26953">
        <v>600</v>
      </c>
      <c r="D26953" t="s">
        <v>49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9666</v>
      </c>
    </row>
    <row r="26954" spans="1:19" hidden="1">
      <c r="A26954">
        <v>2003</v>
      </c>
      <c r="B26954" t="s">
        <v>9419</v>
      </c>
      <c r="C26954">
        <v>700</v>
      </c>
      <c r="D26954" t="s">
        <v>9939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9666</v>
      </c>
    </row>
    <row r="26955" spans="1:19" hidden="1">
      <c r="A26955">
        <v>2003</v>
      </c>
      <c r="B26955" t="s">
        <v>9610</v>
      </c>
      <c r="C26955">
        <v>0</v>
      </c>
      <c r="D26955" t="s">
        <v>190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9666</v>
      </c>
    </row>
    <row r="26956" spans="1:19" hidden="1">
      <c r="A26956">
        <v>2003</v>
      </c>
      <c r="B26956" t="s">
        <v>9610</v>
      </c>
      <c r="C26956">
        <v>100</v>
      </c>
      <c r="D26956" t="s">
        <v>42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9666</v>
      </c>
    </row>
    <row r="26957" spans="1:19" hidden="1">
      <c r="A26957">
        <v>2003</v>
      </c>
      <c r="B26957" t="s">
        <v>9610</v>
      </c>
      <c r="C26957">
        <v>101</v>
      </c>
      <c r="D26957" t="s">
        <v>429</v>
      </c>
      <c r="E26957" t="s">
        <v>426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9666</v>
      </c>
    </row>
    <row r="26958" spans="1:19" hidden="1">
      <c r="A26958">
        <v>2003</v>
      </c>
      <c r="B26958" t="s">
        <v>9610</v>
      </c>
      <c r="C26958">
        <v>140</v>
      </c>
      <c r="D26958" t="s">
        <v>429</v>
      </c>
      <c r="E26958" t="s">
        <v>426</v>
      </c>
      <c r="F26958" t="s">
        <v>436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9666</v>
      </c>
    </row>
    <row r="26959" spans="1:19" hidden="1">
      <c r="A26959">
        <v>2003</v>
      </c>
      <c r="B26959" t="s">
        <v>9610</v>
      </c>
      <c r="C26959">
        <v>200</v>
      </c>
      <c r="D26959" t="s">
        <v>429</v>
      </c>
      <c r="E26959" t="s">
        <v>457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9666</v>
      </c>
    </row>
    <row r="26960" spans="1:19" hidden="1">
      <c r="A26960">
        <v>2003</v>
      </c>
      <c r="B26960" t="s">
        <v>9610</v>
      </c>
      <c r="C26960">
        <v>210</v>
      </c>
      <c r="D26960" t="s">
        <v>429</v>
      </c>
      <c r="E26960" t="s">
        <v>457</v>
      </c>
      <c r="F26960" t="s">
        <v>66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9666</v>
      </c>
    </row>
    <row r="26961" spans="1:19" hidden="1">
      <c r="A26961">
        <v>2003</v>
      </c>
      <c r="B26961" t="s">
        <v>9610</v>
      </c>
      <c r="C26961">
        <v>220</v>
      </c>
      <c r="D26961" t="s">
        <v>429</v>
      </c>
      <c r="E26961" t="s">
        <v>457</v>
      </c>
      <c r="F26961" t="s">
        <v>460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9666</v>
      </c>
    </row>
    <row r="26962" spans="1:19" hidden="1">
      <c r="A26962">
        <v>2003</v>
      </c>
      <c r="B26962" t="s">
        <v>9610</v>
      </c>
      <c r="C26962">
        <v>240</v>
      </c>
      <c r="D26962" t="s">
        <v>429</v>
      </c>
      <c r="E26962" t="s">
        <v>457</v>
      </c>
      <c r="F26962" t="s">
        <v>114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9666</v>
      </c>
    </row>
    <row r="26963" spans="1:19" hidden="1">
      <c r="A26963">
        <v>2003</v>
      </c>
      <c r="B26963" t="s">
        <v>9610</v>
      </c>
      <c r="C26963">
        <v>250</v>
      </c>
      <c r="D26963" t="s">
        <v>429</v>
      </c>
      <c r="E26963" t="s">
        <v>457</v>
      </c>
      <c r="F26963" t="s">
        <v>487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9666</v>
      </c>
    </row>
    <row r="26964" spans="1:19" hidden="1">
      <c r="A26964">
        <v>2003</v>
      </c>
      <c r="B26964" t="s">
        <v>9610</v>
      </c>
      <c r="C26964">
        <v>300</v>
      </c>
      <c r="D26964" t="s">
        <v>429</v>
      </c>
      <c r="E26964" t="s">
        <v>499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9666</v>
      </c>
    </row>
    <row r="26965" spans="1:19" hidden="1">
      <c r="A26965">
        <v>2003</v>
      </c>
      <c r="B26965" t="s">
        <v>9610</v>
      </c>
      <c r="C26965">
        <v>320</v>
      </c>
      <c r="D26965" t="s">
        <v>429</v>
      </c>
      <c r="E26965" t="s">
        <v>499</v>
      </c>
      <c r="F26965" t="s">
        <v>501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9666</v>
      </c>
    </row>
    <row r="26966" spans="1:19" hidden="1">
      <c r="A26966">
        <v>2003</v>
      </c>
      <c r="B26966" t="s">
        <v>9610</v>
      </c>
      <c r="C26966">
        <v>400</v>
      </c>
      <c r="D26966" t="s">
        <v>583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9666</v>
      </c>
    </row>
    <row r="26967" spans="1:19" hidden="1">
      <c r="A26967">
        <v>2003</v>
      </c>
      <c r="B26967" t="s">
        <v>9610</v>
      </c>
      <c r="C26967">
        <v>410</v>
      </c>
      <c r="D26967" t="s">
        <v>583</v>
      </c>
      <c r="E26967" t="s">
        <v>512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9666</v>
      </c>
    </row>
    <row r="26968" spans="1:19" hidden="1">
      <c r="A26968">
        <v>2003</v>
      </c>
      <c r="B26968" t="s">
        <v>9610</v>
      </c>
      <c r="C26968">
        <v>420</v>
      </c>
      <c r="D26968" t="s">
        <v>583</v>
      </c>
      <c r="E26968" t="s">
        <v>51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9666</v>
      </c>
    </row>
    <row r="26969" spans="1:19" hidden="1">
      <c r="A26969">
        <v>2003</v>
      </c>
      <c r="B26969" t="s">
        <v>9610</v>
      </c>
      <c r="C26969">
        <v>430</v>
      </c>
      <c r="D26969" t="s">
        <v>583</v>
      </c>
      <c r="E26969" t="s">
        <v>523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9666</v>
      </c>
    </row>
    <row r="26970" spans="1:19" hidden="1">
      <c r="A26970">
        <v>2003</v>
      </c>
      <c r="B26970" t="s">
        <v>9610</v>
      </c>
      <c r="C26970">
        <v>500</v>
      </c>
      <c r="D26970" t="s">
        <v>490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9666</v>
      </c>
    </row>
    <row r="26971" spans="1:19" hidden="1">
      <c r="A26971">
        <v>2003</v>
      </c>
      <c r="B26971" t="s">
        <v>9610</v>
      </c>
      <c r="C26971">
        <v>530</v>
      </c>
      <c r="D26971" t="s">
        <v>490</v>
      </c>
      <c r="E26971" t="s">
        <v>535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9666</v>
      </c>
    </row>
    <row r="26972" spans="1:19" hidden="1">
      <c r="A26972">
        <v>2003</v>
      </c>
      <c r="B26972" t="s">
        <v>9610</v>
      </c>
      <c r="C26972">
        <v>600</v>
      </c>
      <c r="D26972" t="s">
        <v>49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9666</v>
      </c>
    </row>
    <row r="26973" spans="1:19" hidden="1">
      <c r="A26973">
        <v>2003</v>
      </c>
      <c r="B26973" t="s">
        <v>9610</v>
      </c>
      <c r="C26973">
        <v>700</v>
      </c>
      <c r="D26973" t="s">
        <v>9939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9666</v>
      </c>
    </row>
    <row r="26974" spans="1:19" hidden="1">
      <c r="A26974">
        <v>2003</v>
      </c>
      <c r="B26974" t="s">
        <v>9423</v>
      </c>
      <c r="C26974">
        <v>0</v>
      </c>
      <c r="D26974" t="s">
        <v>190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9666</v>
      </c>
    </row>
    <row r="26975" spans="1:19" hidden="1">
      <c r="A26975">
        <v>2003</v>
      </c>
      <c r="B26975" t="s">
        <v>9423</v>
      </c>
      <c r="C26975">
        <v>100</v>
      </c>
      <c r="D26975" t="s">
        <v>42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9666</v>
      </c>
    </row>
    <row r="26976" spans="1:19" hidden="1">
      <c r="A26976">
        <v>2003</v>
      </c>
      <c r="B26976" t="s">
        <v>9423</v>
      </c>
      <c r="C26976">
        <v>101</v>
      </c>
      <c r="D26976" t="s">
        <v>429</v>
      </c>
      <c r="E26976" t="s">
        <v>426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9666</v>
      </c>
    </row>
    <row r="26977" spans="1:19" hidden="1">
      <c r="A26977">
        <v>2003</v>
      </c>
      <c r="B26977" t="s">
        <v>9423</v>
      </c>
      <c r="C26977">
        <v>140</v>
      </c>
      <c r="D26977" t="s">
        <v>429</v>
      </c>
      <c r="E26977" t="s">
        <v>426</v>
      </c>
      <c r="F26977" t="s">
        <v>436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9666</v>
      </c>
    </row>
    <row r="26978" spans="1:19" hidden="1">
      <c r="A26978">
        <v>2003</v>
      </c>
      <c r="B26978" t="s">
        <v>9423</v>
      </c>
      <c r="C26978">
        <v>200</v>
      </c>
      <c r="D26978" t="s">
        <v>429</v>
      </c>
      <c r="E26978" t="s">
        <v>457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9666</v>
      </c>
    </row>
    <row r="26979" spans="1:19" hidden="1">
      <c r="A26979">
        <v>2003</v>
      </c>
      <c r="B26979" t="s">
        <v>9423</v>
      </c>
      <c r="C26979">
        <v>210</v>
      </c>
      <c r="D26979" t="s">
        <v>429</v>
      </c>
      <c r="E26979" t="s">
        <v>457</v>
      </c>
      <c r="F26979" t="s">
        <v>66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9666</v>
      </c>
    </row>
    <row r="26980" spans="1:19" hidden="1">
      <c r="A26980">
        <v>2003</v>
      </c>
      <c r="B26980" t="s">
        <v>9423</v>
      </c>
      <c r="C26980">
        <v>220</v>
      </c>
      <c r="D26980" t="s">
        <v>429</v>
      </c>
      <c r="E26980" t="s">
        <v>457</v>
      </c>
      <c r="F26980" t="s">
        <v>460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9666</v>
      </c>
    </row>
    <row r="26981" spans="1:19" hidden="1">
      <c r="A26981">
        <v>2003</v>
      </c>
      <c r="B26981" t="s">
        <v>9423</v>
      </c>
      <c r="C26981">
        <v>240</v>
      </c>
      <c r="D26981" t="s">
        <v>429</v>
      </c>
      <c r="E26981" t="s">
        <v>457</v>
      </c>
      <c r="F26981" t="s">
        <v>114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9666</v>
      </c>
    </row>
    <row r="26982" spans="1:19" hidden="1">
      <c r="A26982">
        <v>2003</v>
      </c>
      <c r="B26982" t="s">
        <v>9423</v>
      </c>
      <c r="C26982">
        <v>250</v>
      </c>
      <c r="D26982" t="s">
        <v>429</v>
      </c>
      <c r="E26982" t="s">
        <v>457</v>
      </c>
      <c r="F26982" t="s">
        <v>487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9666</v>
      </c>
    </row>
    <row r="26983" spans="1:19" hidden="1">
      <c r="A26983">
        <v>2003</v>
      </c>
      <c r="B26983" t="s">
        <v>9423</v>
      </c>
      <c r="C26983">
        <v>300</v>
      </c>
      <c r="D26983" t="s">
        <v>429</v>
      </c>
      <c r="E26983" t="s">
        <v>499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9666</v>
      </c>
    </row>
    <row r="26984" spans="1:19" hidden="1">
      <c r="A26984">
        <v>2003</v>
      </c>
      <c r="B26984" t="s">
        <v>9423</v>
      </c>
      <c r="C26984">
        <v>320</v>
      </c>
      <c r="D26984" t="s">
        <v>429</v>
      </c>
      <c r="E26984" t="s">
        <v>499</v>
      </c>
      <c r="F26984" t="s">
        <v>501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9666</v>
      </c>
    </row>
    <row r="26985" spans="1:19" hidden="1">
      <c r="A26985">
        <v>2003</v>
      </c>
      <c r="B26985" t="s">
        <v>9423</v>
      </c>
      <c r="C26985">
        <v>400</v>
      </c>
      <c r="D26985" t="s">
        <v>583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9666</v>
      </c>
    </row>
    <row r="26986" spans="1:19" hidden="1">
      <c r="A26986">
        <v>2003</v>
      </c>
      <c r="B26986" t="s">
        <v>9423</v>
      </c>
      <c r="C26986">
        <v>410</v>
      </c>
      <c r="D26986" t="s">
        <v>583</v>
      </c>
      <c r="E26986" t="s">
        <v>512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9666</v>
      </c>
    </row>
    <row r="26987" spans="1:19" hidden="1">
      <c r="A26987">
        <v>2003</v>
      </c>
      <c r="B26987" t="s">
        <v>9423</v>
      </c>
      <c r="C26987">
        <v>420</v>
      </c>
      <c r="D26987" t="s">
        <v>583</v>
      </c>
      <c r="E26987" t="s">
        <v>51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9666</v>
      </c>
    </row>
    <row r="26988" spans="1:19" hidden="1">
      <c r="A26988">
        <v>2003</v>
      </c>
      <c r="B26988" t="s">
        <v>9423</v>
      </c>
      <c r="C26988">
        <v>430</v>
      </c>
      <c r="D26988" t="s">
        <v>583</v>
      </c>
      <c r="E26988" t="s">
        <v>523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9666</v>
      </c>
    </row>
    <row r="26989" spans="1:19" hidden="1">
      <c r="A26989">
        <v>2003</v>
      </c>
      <c r="B26989" t="s">
        <v>9423</v>
      </c>
      <c r="C26989">
        <v>500</v>
      </c>
      <c r="D26989" t="s">
        <v>490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9666</v>
      </c>
    </row>
    <row r="26990" spans="1:19" hidden="1">
      <c r="A26990">
        <v>2003</v>
      </c>
      <c r="B26990" t="s">
        <v>9423</v>
      </c>
      <c r="C26990">
        <v>530</v>
      </c>
      <c r="D26990" t="s">
        <v>490</v>
      </c>
      <c r="E26990" t="s">
        <v>535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9666</v>
      </c>
    </row>
    <row r="26991" spans="1:19" hidden="1">
      <c r="A26991">
        <v>2003</v>
      </c>
      <c r="B26991" t="s">
        <v>9423</v>
      </c>
      <c r="C26991">
        <v>600</v>
      </c>
      <c r="D26991" t="s">
        <v>49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9666</v>
      </c>
    </row>
    <row r="26992" spans="1:19" hidden="1">
      <c r="A26992">
        <v>2003</v>
      </c>
      <c r="B26992" t="s">
        <v>9423</v>
      </c>
      <c r="C26992">
        <v>700</v>
      </c>
      <c r="D26992" t="s">
        <v>9939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9666</v>
      </c>
    </row>
    <row r="26993" spans="1:19" hidden="1">
      <c r="A26993">
        <v>2004</v>
      </c>
      <c r="B26993" t="s">
        <v>58</v>
      </c>
      <c r="C26993">
        <v>0</v>
      </c>
      <c r="D26993" t="s">
        <v>190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9666</v>
      </c>
    </row>
    <row r="26994" spans="1:19" hidden="1">
      <c r="A26994">
        <v>2004</v>
      </c>
      <c r="B26994" t="s">
        <v>58</v>
      </c>
      <c r="C26994">
        <v>100</v>
      </c>
      <c r="D26994" t="s">
        <v>42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9666</v>
      </c>
    </row>
    <row r="26995" spans="1:19" hidden="1">
      <c r="A26995">
        <v>2004</v>
      </c>
      <c r="B26995" t="s">
        <v>58</v>
      </c>
      <c r="C26995">
        <v>101</v>
      </c>
      <c r="D26995" t="s">
        <v>429</v>
      </c>
      <c r="E26995" t="s">
        <v>426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9666</v>
      </c>
    </row>
    <row r="26996" spans="1:19" hidden="1">
      <c r="A26996">
        <v>2004</v>
      </c>
      <c r="B26996" t="s">
        <v>58</v>
      </c>
      <c r="C26996">
        <v>140</v>
      </c>
      <c r="D26996" t="s">
        <v>429</v>
      </c>
      <c r="E26996" t="s">
        <v>426</v>
      </c>
      <c r="F26996" t="s">
        <v>436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9666</v>
      </c>
    </row>
    <row r="26997" spans="1:19" hidden="1">
      <c r="A26997">
        <v>2004</v>
      </c>
      <c r="B26997" t="s">
        <v>58</v>
      </c>
      <c r="C26997">
        <v>200</v>
      </c>
      <c r="D26997" t="s">
        <v>429</v>
      </c>
      <c r="E26997" t="s">
        <v>457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9666</v>
      </c>
    </row>
    <row r="26998" spans="1:19" hidden="1">
      <c r="A26998">
        <v>2004</v>
      </c>
      <c r="B26998" t="s">
        <v>58</v>
      </c>
      <c r="C26998">
        <v>210</v>
      </c>
      <c r="D26998" t="s">
        <v>429</v>
      </c>
      <c r="E26998" t="s">
        <v>457</v>
      </c>
      <c r="F26998" t="s">
        <v>66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9666</v>
      </c>
    </row>
    <row r="26999" spans="1:19" hidden="1">
      <c r="A26999">
        <v>2004</v>
      </c>
      <c r="B26999" t="s">
        <v>58</v>
      </c>
      <c r="C26999">
        <v>220</v>
      </c>
      <c r="D26999" t="s">
        <v>429</v>
      </c>
      <c r="E26999" t="s">
        <v>457</v>
      </c>
      <c r="F26999" t="s">
        <v>460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9666</v>
      </c>
    </row>
    <row r="27000" spans="1:19" hidden="1">
      <c r="A27000">
        <v>2004</v>
      </c>
      <c r="B27000" t="s">
        <v>58</v>
      </c>
      <c r="C27000">
        <v>240</v>
      </c>
      <c r="D27000" t="s">
        <v>429</v>
      </c>
      <c r="E27000" t="s">
        <v>457</v>
      </c>
      <c r="F27000" t="s">
        <v>114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9666</v>
      </c>
    </row>
    <row r="27001" spans="1:19" hidden="1">
      <c r="A27001">
        <v>2004</v>
      </c>
      <c r="B27001" t="s">
        <v>58</v>
      </c>
      <c r="C27001">
        <v>250</v>
      </c>
      <c r="D27001" t="s">
        <v>429</v>
      </c>
      <c r="E27001" t="s">
        <v>457</v>
      </c>
      <c r="F27001" t="s">
        <v>487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9666</v>
      </c>
    </row>
    <row r="27002" spans="1:19" hidden="1">
      <c r="A27002">
        <v>2004</v>
      </c>
      <c r="B27002" t="s">
        <v>58</v>
      </c>
      <c r="C27002">
        <v>300</v>
      </c>
      <c r="D27002" t="s">
        <v>429</v>
      </c>
      <c r="E27002" t="s">
        <v>499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9666</v>
      </c>
    </row>
    <row r="27003" spans="1:19" hidden="1">
      <c r="A27003">
        <v>2004</v>
      </c>
      <c r="B27003" t="s">
        <v>58</v>
      </c>
      <c r="C27003">
        <v>320</v>
      </c>
      <c r="D27003" t="s">
        <v>429</v>
      </c>
      <c r="E27003" t="s">
        <v>499</v>
      </c>
      <c r="F27003" t="s">
        <v>501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9666</v>
      </c>
    </row>
    <row r="27004" spans="1:19" hidden="1">
      <c r="A27004">
        <v>2004</v>
      </c>
      <c r="B27004" t="s">
        <v>58</v>
      </c>
      <c r="C27004">
        <v>400</v>
      </c>
      <c r="D27004" t="s">
        <v>583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9666</v>
      </c>
    </row>
    <row r="27005" spans="1:19" hidden="1">
      <c r="A27005">
        <v>2004</v>
      </c>
      <c r="B27005" t="s">
        <v>58</v>
      </c>
      <c r="C27005">
        <v>410</v>
      </c>
      <c r="D27005" t="s">
        <v>583</v>
      </c>
      <c r="E27005" t="s">
        <v>512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9666</v>
      </c>
    </row>
    <row r="27006" spans="1:19" hidden="1">
      <c r="A27006">
        <v>2004</v>
      </c>
      <c r="B27006" t="s">
        <v>58</v>
      </c>
      <c r="C27006">
        <v>420</v>
      </c>
      <c r="D27006" t="s">
        <v>583</v>
      </c>
      <c r="E27006" t="s">
        <v>51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9666</v>
      </c>
    </row>
    <row r="27007" spans="1:19" hidden="1">
      <c r="A27007">
        <v>2004</v>
      </c>
      <c r="B27007" t="s">
        <v>58</v>
      </c>
      <c r="C27007">
        <v>430</v>
      </c>
      <c r="D27007" t="s">
        <v>583</v>
      </c>
      <c r="E27007" t="s">
        <v>523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9666</v>
      </c>
    </row>
    <row r="27008" spans="1:19" hidden="1">
      <c r="A27008">
        <v>2004</v>
      </c>
      <c r="B27008" t="s">
        <v>58</v>
      </c>
      <c r="C27008">
        <v>500</v>
      </c>
      <c r="D27008" t="s">
        <v>490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9666</v>
      </c>
    </row>
    <row r="27009" spans="1:19" hidden="1">
      <c r="A27009">
        <v>2004</v>
      </c>
      <c r="B27009" t="s">
        <v>58</v>
      </c>
      <c r="C27009">
        <v>530</v>
      </c>
      <c r="D27009" t="s">
        <v>490</v>
      </c>
      <c r="E27009" t="s">
        <v>535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9666</v>
      </c>
    </row>
    <row r="27010" spans="1:19" hidden="1">
      <c r="A27010">
        <v>2004</v>
      </c>
      <c r="B27010" t="s">
        <v>58</v>
      </c>
      <c r="C27010">
        <v>600</v>
      </c>
      <c r="D27010" t="s">
        <v>49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9666</v>
      </c>
    </row>
    <row r="27011" spans="1:19" hidden="1">
      <c r="A27011">
        <v>2004</v>
      </c>
      <c r="B27011" t="s">
        <v>58</v>
      </c>
      <c r="C27011">
        <v>700</v>
      </c>
      <c r="D27011" t="s">
        <v>9939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9666</v>
      </c>
    </row>
    <row r="27012" spans="1:19" hidden="1">
      <c r="A27012">
        <v>2004</v>
      </c>
      <c r="B27012" t="s">
        <v>9356</v>
      </c>
      <c r="C27012">
        <v>0</v>
      </c>
      <c r="D27012" t="s">
        <v>190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9666</v>
      </c>
    </row>
    <row r="27013" spans="1:19" hidden="1">
      <c r="A27013">
        <v>2004</v>
      </c>
      <c r="B27013" t="s">
        <v>9356</v>
      </c>
      <c r="C27013">
        <v>100</v>
      </c>
      <c r="D27013" t="s">
        <v>42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9666</v>
      </c>
    </row>
    <row r="27014" spans="1:19" hidden="1">
      <c r="A27014">
        <v>2004</v>
      </c>
      <c r="B27014" t="s">
        <v>9356</v>
      </c>
      <c r="C27014">
        <v>101</v>
      </c>
      <c r="D27014" t="s">
        <v>429</v>
      </c>
      <c r="E27014" t="s">
        <v>426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9666</v>
      </c>
    </row>
    <row r="27015" spans="1:19" hidden="1">
      <c r="A27015">
        <v>2004</v>
      </c>
      <c r="B27015" t="s">
        <v>9356</v>
      </c>
      <c r="C27015">
        <v>140</v>
      </c>
      <c r="D27015" t="s">
        <v>429</v>
      </c>
      <c r="E27015" t="s">
        <v>426</v>
      </c>
      <c r="F27015" t="s">
        <v>436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9666</v>
      </c>
    </row>
    <row r="27016" spans="1:19" hidden="1">
      <c r="A27016">
        <v>2004</v>
      </c>
      <c r="B27016" t="s">
        <v>9356</v>
      </c>
      <c r="C27016">
        <v>200</v>
      </c>
      <c r="D27016" t="s">
        <v>429</v>
      </c>
      <c r="E27016" t="s">
        <v>457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9666</v>
      </c>
    </row>
    <row r="27017" spans="1:19" hidden="1">
      <c r="A27017">
        <v>2004</v>
      </c>
      <c r="B27017" t="s">
        <v>9356</v>
      </c>
      <c r="C27017">
        <v>210</v>
      </c>
      <c r="D27017" t="s">
        <v>429</v>
      </c>
      <c r="E27017" t="s">
        <v>457</v>
      </c>
      <c r="F27017" t="s">
        <v>66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9666</v>
      </c>
    </row>
    <row r="27018" spans="1:19" hidden="1">
      <c r="A27018">
        <v>2004</v>
      </c>
      <c r="B27018" t="s">
        <v>9356</v>
      </c>
      <c r="C27018">
        <v>220</v>
      </c>
      <c r="D27018" t="s">
        <v>429</v>
      </c>
      <c r="E27018" t="s">
        <v>457</v>
      </c>
      <c r="F27018" t="s">
        <v>460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9666</v>
      </c>
    </row>
    <row r="27019" spans="1:19" hidden="1">
      <c r="A27019">
        <v>2004</v>
      </c>
      <c r="B27019" t="s">
        <v>9356</v>
      </c>
      <c r="C27019">
        <v>240</v>
      </c>
      <c r="D27019" t="s">
        <v>429</v>
      </c>
      <c r="E27019" t="s">
        <v>457</v>
      </c>
      <c r="F27019" t="s">
        <v>114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9666</v>
      </c>
    </row>
    <row r="27020" spans="1:19" hidden="1">
      <c r="A27020">
        <v>2004</v>
      </c>
      <c r="B27020" t="s">
        <v>9356</v>
      </c>
      <c r="C27020">
        <v>250</v>
      </c>
      <c r="D27020" t="s">
        <v>429</v>
      </c>
      <c r="E27020" t="s">
        <v>457</v>
      </c>
      <c r="F27020" t="s">
        <v>487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9666</v>
      </c>
    </row>
    <row r="27021" spans="1:19" hidden="1">
      <c r="A27021">
        <v>2004</v>
      </c>
      <c r="B27021" t="s">
        <v>9356</v>
      </c>
      <c r="C27021">
        <v>300</v>
      </c>
      <c r="D27021" t="s">
        <v>429</v>
      </c>
      <c r="E27021" t="s">
        <v>499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9666</v>
      </c>
    </row>
    <row r="27022" spans="1:19" hidden="1">
      <c r="A27022">
        <v>2004</v>
      </c>
      <c r="B27022" t="s">
        <v>9356</v>
      </c>
      <c r="C27022">
        <v>320</v>
      </c>
      <c r="D27022" t="s">
        <v>429</v>
      </c>
      <c r="E27022" t="s">
        <v>499</v>
      </c>
      <c r="F27022" t="s">
        <v>501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9666</v>
      </c>
    </row>
    <row r="27023" spans="1:19" hidden="1">
      <c r="A27023">
        <v>2004</v>
      </c>
      <c r="B27023" t="s">
        <v>9356</v>
      </c>
      <c r="C27023">
        <v>400</v>
      </c>
      <c r="D27023" t="s">
        <v>583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9666</v>
      </c>
    </row>
    <row r="27024" spans="1:19" hidden="1">
      <c r="A27024">
        <v>2004</v>
      </c>
      <c r="B27024" t="s">
        <v>9356</v>
      </c>
      <c r="C27024">
        <v>410</v>
      </c>
      <c r="D27024" t="s">
        <v>583</v>
      </c>
      <c r="E27024" t="s">
        <v>512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9666</v>
      </c>
    </row>
    <row r="27025" spans="1:19" hidden="1">
      <c r="A27025">
        <v>2004</v>
      </c>
      <c r="B27025" t="s">
        <v>9356</v>
      </c>
      <c r="C27025">
        <v>420</v>
      </c>
      <c r="D27025" t="s">
        <v>583</v>
      </c>
      <c r="E27025" t="s">
        <v>51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9666</v>
      </c>
    </row>
    <row r="27026" spans="1:19" hidden="1">
      <c r="A27026">
        <v>2004</v>
      </c>
      <c r="B27026" t="s">
        <v>9356</v>
      </c>
      <c r="C27026">
        <v>430</v>
      </c>
      <c r="D27026" t="s">
        <v>583</v>
      </c>
      <c r="E27026" t="s">
        <v>523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9666</v>
      </c>
    </row>
    <row r="27027" spans="1:19" hidden="1">
      <c r="A27027">
        <v>2004</v>
      </c>
      <c r="B27027" t="s">
        <v>9356</v>
      </c>
      <c r="C27027">
        <v>500</v>
      </c>
      <c r="D27027" t="s">
        <v>490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9666</v>
      </c>
    </row>
    <row r="27028" spans="1:19" hidden="1">
      <c r="A27028">
        <v>2004</v>
      </c>
      <c r="B27028" t="s">
        <v>9356</v>
      </c>
      <c r="C27028">
        <v>530</v>
      </c>
      <c r="D27028" t="s">
        <v>490</v>
      </c>
      <c r="E27028" t="s">
        <v>535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9666</v>
      </c>
    </row>
    <row r="27029" spans="1:19" hidden="1">
      <c r="A27029">
        <v>2004</v>
      </c>
      <c r="B27029" t="s">
        <v>9356</v>
      </c>
      <c r="C27029">
        <v>600</v>
      </c>
      <c r="D27029" t="s">
        <v>49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9666</v>
      </c>
    </row>
    <row r="27030" spans="1:19" hidden="1">
      <c r="A27030">
        <v>2004</v>
      </c>
      <c r="B27030" t="s">
        <v>9356</v>
      </c>
      <c r="C27030">
        <v>700</v>
      </c>
      <c r="D27030" t="s">
        <v>9939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9666</v>
      </c>
    </row>
    <row r="27031" spans="1:19" hidden="1">
      <c r="A27031">
        <v>2004</v>
      </c>
      <c r="B27031" t="s">
        <v>9398</v>
      </c>
      <c r="C27031">
        <v>0</v>
      </c>
      <c r="D27031" t="s">
        <v>190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9666</v>
      </c>
    </row>
    <row r="27032" spans="1:19" hidden="1">
      <c r="A27032">
        <v>2004</v>
      </c>
      <c r="B27032" t="s">
        <v>9398</v>
      </c>
      <c r="C27032">
        <v>100</v>
      </c>
      <c r="D27032" t="s">
        <v>42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9666</v>
      </c>
    </row>
    <row r="27033" spans="1:19" hidden="1">
      <c r="A27033">
        <v>2004</v>
      </c>
      <c r="B27033" t="s">
        <v>9398</v>
      </c>
      <c r="C27033">
        <v>101</v>
      </c>
      <c r="D27033" t="s">
        <v>429</v>
      </c>
      <c r="E27033" t="s">
        <v>426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9666</v>
      </c>
    </row>
    <row r="27034" spans="1:19" hidden="1">
      <c r="A27034">
        <v>2004</v>
      </c>
      <c r="B27034" t="s">
        <v>9398</v>
      </c>
      <c r="C27034">
        <v>140</v>
      </c>
      <c r="D27034" t="s">
        <v>429</v>
      </c>
      <c r="E27034" t="s">
        <v>426</v>
      </c>
      <c r="F27034" t="s">
        <v>436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9666</v>
      </c>
    </row>
    <row r="27035" spans="1:19" hidden="1">
      <c r="A27035">
        <v>2004</v>
      </c>
      <c r="B27035" t="s">
        <v>9398</v>
      </c>
      <c r="C27035">
        <v>200</v>
      </c>
      <c r="D27035" t="s">
        <v>429</v>
      </c>
      <c r="E27035" t="s">
        <v>457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9666</v>
      </c>
    </row>
    <row r="27036" spans="1:19" hidden="1">
      <c r="A27036">
        <v>2004</v>
      </c>
      <c r="B27036" t="s">
        <v>9398</v>
      </c>
      <c r="C27036">
        <v>210</v>
      </c>
      <c r="D27036" t="s">
        <v>429</v>
      </c>
      <c r="E27036" t="s">
        <v>457</v>
      </c>
      <c r="F27036" t="s">
        <v>66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9666</v>
      </c>
    </row>
    <row r="27037" spans="1:19" hidden="1">
      <c r="A27037">
        <v>2004</v>
      </c>
      <c r="B27037" t="s">
        <v>9398</v>
      </c>
      <c r="C27037">
        <v>220</v>
      </c>
      <c r="D27037" t="s">
        <v>429</v>
      </c>
      <c r="E27037" t="s">
        <v>457</v>
      </c>
      <c r="F27037" t="s">
        <v>460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9666</v>
      </c>
    </row>
    <row r="27038" spans="1:19" hidden="1">
      <c r="A27038">
        <v>2004</v>
      </c>
      <c r="B27038" t="s">
        <v>9398</v>
      </c>
      <c r="C27038">
        <v>240</v>
      </c>
      <c r="D27038" t="s">
        <v>429</v>
      </c>
      <c r="E27038" t="s">
        <v>457</v>
      </c>
      <c r="F27038" t="s">
        <v>114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9666</v>
      </c>
    </row>
    <row r="27039" spans="1:19" hidden="1">
      <c r="A27039">
        <v>2004</v>
      </c>
      <c r="B27039" t="s">
        <v>9398</v>
      </c>
      <c r="C27039">
        <v>250</v>
      </c>
      <c r="D27039" t="s">
        <v>429</v>
      </c>
      <c r="E27039" t="s">
        <v>457</v>
      </c>
      <c r="F27039" t="s">
        <v>487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9666</v>
      </c>
    </row>
    <row r="27040" spans="1:19" hidden="1">
      <c r="A27040">
        <v>2004</v>
      </c>
      <c r="B27040" t="s">
        <v>9398</v>
      </c>
      <c r="C27040">
        <v>300</v>
      </c>
      <c r="D27040" t="s">
        <v>429</v>
      </c>
      <c r="E27040" t="s">
        <v>499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9666</v>
      </c>
    </row>
    <row r="27041" spans="1:19" hidden="1">
      <c r="A27041">
        <v>2004</v>
      </c>
      <c r="B27041" t="s">
        <v>9398</v>
      </c>
      <c r="C27041">
        <v>320</v>
      </c>
      <c r="D27041" t="s">
        <v>429</v>
      </c>
      <c r="E27041" t="s">
        <v>499</v>
      </c>
      <c r="F27041" t="s">
        <v>501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9666</v>
      </c>
    </row>
    <row r="27042" spans="1:19" hidden="1">
      <c r="A27042">
        <v>2004</v>
      </c>
      <c r="B27042" t="s">
        <v>9398</v>
      </c>
      <c r="C27042">
        <v>400</v>
      </c>
      <c r="D27042" t="s">
        <v>583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9666</v>
      </c>
    </row>
    <row r="27043" spans="1:19" hidden="1">
      <c r="A27043">
        <v>2004</v>
      </c>
      <c r="B27043" t="s">
        <v>9398</v>
      </c>
      <c r="C27043">
        <v>410</v>
      </c>
      <c r="D27043" t="s">
        <v>583</v>
      </c>
      <c r="E27043" t="s">
        <v>512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9666</v>
      </c>
    </row>
    <row r="27044" spans="1:19" hidden="1">
      <c r="A27044">
        <v>2004</v>
      </c>
      <c r="B27044" t="s">
        <v>9398</v>
      </c>
      <c r="C27044">
        <v>420</v>
      </c>
      <c r="D27044" t="s">
        <v>583</v>
      </c>
      <c r="E27044" t="s">
        <v>51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9666</v>
      </c>
    </row>
    <row r="27045" spans="1:19" hidden="1">
      <c r="A27045">
        <v>2004</v>
      </c>
      <c r="B27045" t="s">
        <v>9398</v>
      </c>
      <c r="C27045">
        <v>430</v>
      </c>
      <c r="D27045" t="s">
        <v>583</v>
      </c>
      <c r="E27045" t="s">
        <v>523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9666</v>
      </c>
    </row>
    <row r="27046" spans="1:19" hidden="1">
      <c r="A27046">
        <v>2004</v>
      </c>
      <c r="B27046" t="s">
        <v>9398</v>
      </c>
      <c r="C27046">
        <v>500</v>
      </c>
      <c r="D27046" t="s">
        <v>490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9666</v>
      </c>
    </row>
    <row r="27047" spans="1:19" hidden="1">
      <c r="A27047">
        <v>2004</v>
      </c>
      <c r="B27047" t="s">
        <v>9398</v>
      </c>
      <c r="C27047">
        <v>530</v>
      </c>
      <c r="D27047" t="s">
        <v>490</v>
      </c>
      <c r="E27047" t="s">
        <v>535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9666</v>
      </c>
    </row>
    <row r="27048" spans="1:19" hidden="1">
      <c r="A27048">
        <v>2004</v>
      </c>
      <c r="B27048" t="s">
        <v>9398</v>
      </c>
      <c r="C27048">
        <v>600</v>
      </c>
      <c r="D27048" t="s">
        <v>49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9666</v>
      </c>
    </row>
    <row r="27049" spans="1:19" hidden="1">
      <c r="A27049">
        <v>2004</v>
      </c>
      <c r="B27049" t="s">
        <v>9398</v>
      </c>
      <c r="C27049">
        <v>700</v>
      </c>
      <c r="D27049" t="s">
        <v>9939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9666</v>
      </c>
    </row>
    <row r="27050" spans="1:19" hidden="1">
      <c r="A27050">
        <v>2004</v>
      </c>
      <c r="B27050" t="s">
        <v>9400</v>
      </c>
      <c r="C27050">
        <v>0</v>
      </c>
      <c r="D27050" t="s">
        <v>190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9666</v>
      </c>
    </row>
    <row r="27051" spans="1:19" hidden="1">
      <c r="A27051">
        <v>2004</v>
      </c>
      <c r="B27051" t="s">
        <v>9400</v>
      </c>
      <c r="C27051">
        <v>100</v>
      </c>
      <c r="D27051" t="s">
        <v>42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9666</v>
      </c>
    </row>
    <row r="27052" spans="1:19" hidden="1">
      <c r="A27052">
        <v>2004</v>
      </c>
      <c r="B27052" t="s">
        <v>9400</v>
      </c>
      <c r="C27052">
        <v>101</v>
      </c>
      <c r="D27052" t="s">
        <v>429</v>
      </c>
      <c r="E27052" t="s">
        <v>426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9666</v>
      </c>
    </row>
    <row r="27053" spans="1:19" hidden="1">
      <c r="A27053">
        <v>2004</v>
      </c>
      <c r="B27053" t="s">
        <v>9400</v>
      </c>
      <c r="C27053">
        <v>140</v>
      </c>
      <c r="D27053" t="s">
        <v>429</v>
      </c>
      <c r="E27053" t="s">
        <v>426</v>
      </c>
      <c r="F27053" t="s">
        <v>436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9666</v>
      </c>
    </row>
    <row r="27054" spans="1:19" hidden="1">
      <c r="A27054">
        <v>2004</v>
      </c>
      <c r="B27054" t="s">
        <v>9400</v>
      </c>
      <c r="C27054">
        <v>200</v>
      </c>
      <c r="D27054" t="s">
        <v>429</v>
      </c>
      <c r="E27054" t="s">
        <v>457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9666</v>
      </c>
    </row>
    <row r="27055" spans="1:19" hidden="1">
      <c r="A27055">
        <v>2004</v>
      </c>
      <c r="B27055" t="s">
        <v>9400</v>
      </c>
      <c r="C27055">
        <v>210</v>
      </c>
      <c r="D27055" t="s">
        <v>429</v>
      </c>
      <c r="E27055" t="s">
        <v>457</v>
      </c>
      <c r="F27055" t="s">
        <v>66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9666</v>
      </c>
    </row>
    <row r="27056" spans="1:19" hidden="1">
      <c r="A27056">
        <v>2004</v>
      </c>
      <c r="B27056" t="s">
        <v>9400</v>
      </c>
      <c r="C27056">
        <v>220</v>
      </c>
      <c r="D27056" t="s">
        <v>429</v>
      </c>
      <c r="E27056" t="s">
        <v>457</v>
      </c>
      <c r="F27056" t="s">
        <v>460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9666</v>
      </c>
    </row>
    <row r="27057" spans="1:19" hidden="1">
      <c r="A27057">
        <v>2004</v>
      </c>
      <c r="B27057" t="s">
        <v>9400</v>
      </c>
      <c r="C27057">
        <v>240</v>
      </c>
      <c r="D27057" t="s">
        <v>429</v>
      </c>
      <c r="E27057" t="s">
        <v>457</v>
      </c>
      <c r="F27057" t="s">
        <v>114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9666</v>
      </c>
    </row>
    <row r="27058" spans="1:19" hidden="1">
      <c r="A27058">
        <v>2004</v>
      </c>
      <c r="B27058" t="s">
        <v>9400</v>
      </c>
      <c r="C27058">
        <v>250</v>
      </c>
      <c r="D27058" t="s">
        <v>429</v>
      </c>
      <c r="E27058" t="s">
        <v>457</v>
      </c>
      <c r="F27058" t="s">
        <v>487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9666</v>
      </c>
    </row>
    <row r="27059" spans="1:19" hidden="1">
      <c r="A27059">
        <v>2004</v>
      </c>
      <c r="B27059" t="s">
        <v>9400</v>
      </c>
      <c r="C27059">
        <v>300</v>
      </c>
      <c r="D27059" t="s">
        <v>429</v>
      </c>
      <c r="E27059" t="s">
        <v>499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9666</v>
      </c>
    </row>
    <row r="27060" spans="1:19" hidden="1">
      <c r="A27060">
        <v>2004</v>
      </c>
      <c r="B27060" t="s">
        <v>9400</v>
      </c>
      <c r="C27060">
        <v>320</v>
      </c>
      <c r="D27060" t="s">
        <v>429</v>
      </c>
      <c r="E27060" t="s">
        <v>499</v>
      </c>
      <c r="F27060" t="s">
        <v>501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9666</v>
      </c>
    </row>
    <row r="27061" spans="1:19" hidden="1">
      <c r="A27061">
        <v>2004</v>
      </c>
      <c r="B27061" t="s">
        <v>9400</v>
      </c>
      <c r="C27061">
        <v>400</v>
      </c>
      <c r="D27061" t="s">
        <v>583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9666</v>
      </c>
    </row>
    <row r="27062" spans="1:19" hidden="1">
      <c r="A27062">
        <v>2004</v>
      </c>
      <c r="B27062" t="s">
        <v>9400</v>
      </c>
      <c r="C27062">
        <v>410</v>
      </c>
      <c r="D27062" t="s">
        <v>583</v>
      </c>
      <c r="E27062" t="s">
        <v>512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9666</v>
      </c>
    </row>
    <row r="27063" spans="1:19" hidden="1">
      <c r="A27063">
        <v>2004</v>
      </c>
      <c r="B27063" t="s">
        <v>9400</v>
      </c>
      <c r="C27063">
        <v>420</v>
      </c>
      <c r="D27063" t="s">
        <v>583</v>
      </c>
      <c r="E27063" t="s">
        <v>51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9666</v>
      </c>
    </row>
    <row r="27064" spans="1:19" hidden="1">
      <c r="A27064">
        <v>2004</v>
      </c>
      <c r="B27064" t="s">
        <v>9400</v>
      </c>
      <c r="C27064">
        <v>430</v>
      </c>
      <c r="D27064" t="s">
        <v>583</v>
      </c>
      <c r="E27064" t="s">
        <v>523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9666</v>
      </c>
    </row>
    <row r="27065" spans="1:19" hidden="1">
      <c r="A27065">
        <v>2004</v>
      </c>
      <c r="B27065" t="s">
        <v>9400</v>
      </c>
      <c r="C27065">
        <v>500</v>
      </c>
      <c r="D27065" t="s">
        <v>490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9666</v>
      </c>
    </row>
    <row r="27066" spans="1:19" hidden="1">
      <c r="A27066">
        <v>2004</v>
      </c>
      <c r="B27066" t="s">
        <v>9400</v>
      </c>
      <c r="C27066">
        <v>530</v>
      </c>
      <c r="D27066" t="s">
        <v>490</v>
      </c>
      <c r="E27066" t="s">
        <v>535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9666</v>
      </c>
    </row>
    <row r="27067" spans="1:19" hidden="1">
      <c r="A27067">
        <v>2004</v>
      </c>
      <c r="B27067" t="s">
        <v>9400</v>
      </c>
      <c r="C27067">
        <v>600</v>
      </c>
      <c r="D27067" t="s">
        <v>49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9666</v>
      </c>
    </row>
    <row r="27068" spans="1:19" hidden="1">
      <c r="A27068">
        <v>2004</v>
      </c>
      <c r="B27068" t="s">
        <v>9400</v>
      </c>
      <c r="C27068">
        <v>700</v>
      </c>
      <c r="D27068" t="s">
        <v>9939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9666</v>
      </c>
    </row>
    <row r="27069" spans="1:19" hidden="1">
      <c r="A27069">
        <v>2004</v>
      </c>
      <c r="B27069" t="s">
        <v>9404</v>
      </c>
      <c r="C27069">
        <v>0</v>
      </c>
      <c r="D27069" t="s">
        <v>190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9666</v>
      </c>
    </row>
    <row r="27070" spans="1:19" hidden="1">
      <c r="A27070">
        <v>2004</v>
      </c>
      <c r="B27070" t="s">
        <v>9404</v>
      </c>
      <c r="C27070">
        <v>100</v>
      </c>
      <c r="D27070" t="s">
        <v>42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9666</v>
      </c>
    </row>
    <row r="27071" spans="1:19" hidden="1">
      <c r="A27071">
        <v>2004</v>
      </c>
      <c r="B27071" t="s">
        <v>9404</v>
      </c>
      <c r="C27071">
        <v>101</v>
      </c>
      <c r="D27071" t="s">
        <v>429</v>
      </c>
      <c r="E27071" t="s">
        <v>426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9666</v>
      </c>
    </row>
    <row r="27072" spans="1:19" hidden="1">
      <c r="A27072">
        <v>2004</v>
      </c>
      <c r="B27072" t="s">
        <v>9404</v>
      </c>
      <c r="C27072">
        <v>140</v>
      </c>
      <c r="D27072" t="s">
        <v>429</v>
      </c>
      <c r="E27072" t="s">
        <v>426</v>
      </c>
      <c r="F27072" t="s">
        <v>436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9666</v>
      </c>
    </row>
    <row r="27073" spans="1:19" hidden="1">
      <c r="A27073">
        <v>2004</v>
      </c>
      <c r="B27073" t="s">
        <v>9404</v>
      </c>
      <c r="C27073">
        <v>200</v>
      </c>
      <c r="D27073" t="s">
        <v>429</v>
      </c>
      <c r="E27073" t="s">
        <v>457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9666</v>
      </c>
    </row>
    <row r="27074" spans="1:19" hidden="1">
      <c r="A27074">
        <v>2004</v>
      </c>
      <c r="B27074" t="s">
        <v>9404</v>
      </c>
      <c r="C27074">
        <v>210</v>
      </c>
      <c r="D27074" t="s">
        <v>429</v>
      </c>
      <c r="E27074" t="s">
        <v>457</v>
      </c>
      <c r="F27074" t="s">
        <v>66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9666</v>
      </c>
    </row>
    <row r="27075" spans="1:19" hidden="1">
      <c r="A27075">
        <v>2004</v>
      </c>
      <c r="B27075" t="s">
        <v>9404</v>
      </c>
      <c r="C27075">
        <v>220</v>
      </c>
      <c r="D27075" t="s">
        <v>429</v>
      </c>
      <c r="E27075" t="s">
        <v>457</v>
      </c>
      <c r="F27075" t="s">
        <v>460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9666</v>
      </c>
    </row>
    <row r="27076" spans="1:19" hidden="1">
      <c r="A27076">
        <v>2004</v>
      </c>
      <c r="B27076" t="s">
        <v>9404</v>
      </c>
      <c r="C27076">
        <v>240</v>
      </c>
      <c r="D27076" t="s">
        <v>429</v>
      </c>
      <c r="E27076" t="s">
        <v>457</v>
      </c>
      <c r="F27076" t="s">
        <v>114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9666</v>
      </c>
    </row>
    <row r="27077" spans="1:19" hidden="1">
      <c r="A27077">
        <v>2004</v>
      </c>
      <c r="B27077" t="s">
        <v>9404</v>
      </c>
      <c r="C27077">
        <v>250</v>
      </c>
      <c r="D27077" t="s">
        <v>429</v>
      </c>
      <c r="E27077" t="s">
        <v>457</v>
      </c>
      <c r="F27077" t="s">
        <v>487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9666</v>
      </c>
    </row>
    <row r="27078" spans="1:19" hidden="1">
      <c r="A27078">
        <v>2004</v>
      </c>
      <c r="B27078" t="s">
        <v>9404</v>
      </c>
      <c r="C27078">
        <v>300</v>
      </c>
      <c r="D27078" t="s">
        <v>429</v>
      </c>
      <c r="E27078" t="s">
        <v>499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9666</v>
      </c>
    </row>
    <row r="27079" spans="1:19" hidden="1">
      <c r="A27079">
        <v>2004</v>
      </c>
      <c r="B27079" t="s">
        <v>9404</v>
      </c>
      <c r="C27079">
        <v>320</v>
      </c>
      <c r="D27079" t="s">
        <v>429</v>
      </c>
      <c r="E27079" t="s">
        <v>499</v>
      </c>
      <c r="F27079" t="s">
        <v>501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9666</v>
      </c>
    </row>
    <row r="27080" spans="1:19" hidden="1">
      <c r="A27080">
        <v>2004</v>
      </c>
      <c r="B27080" t="s">
        <v>9404</v>
      </c>
      <c r="C27080">
        <v>400</v>
      </c>
      <c r="D27080" t="s">
        <v>583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9666</v>
      </c>
    </row>
    <row r="27081" spans="1:19" hidden="1">
      <c r="A27081">
        <v>2004</v>
      </c>
      <c r="B27081" t="s">
        <v>9404</v>
      </c>
      <c r="C27081">
        <v>410</v>
      </c>
      <c r="D27081" t="s">
        <v>583</v>
      </c>
      <c r="E27081" t="s">
        <v>512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9666</v>
      </c>
    </row>
    <row r="27082" spans="1:19" hidden="1">
      <c r="A27082">
        <v>2004</v>
      </c>
      <c r="B27082" t="s">
        <v>9404</v>
      </c>
      <c r="C27082">
        <v>420</v>
      </c>
      <c r="D27082" t="s">
        <v>583</v>
      </c>
      <c r="E27082" t="s">
        <v>51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9666</v>
      </c>
    </row>
    <row r="27083" spans="1:19" hidden="1">
      <c r="A27083">
        <v>2004</v>
      </c>
      <c r="B27083" t="s">
        <v>9404</v>
      </c>
      <c r="C27083">
        <v>430</v>
      </c>
      <c r="D27083" t="s">
        <v>583</v>
      </c>
      <c r="E27083" t="s">
        <v>523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9666</v>
      </c>
    </row>
    <row r="27084" spans="1:19" hidden="1">
      <c r="A27084">
        <v>2004</v>
      </c>
      <c r="B27084" t="s">
        <v>9404</v>
      </c>
      <c r="C27084">
        <v>500</v>
      </c>
      <c r="D27084" t="s">
        <v>490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9666</v>
      </c>
    </row>
    <row r="27085" spans="1:19" hidden="1">
      <c r="A27085">
        <v>2004</v>
      </c>
      <c r="B27085" t="s">
        <v>9404</v>
      </c>
      <c r="C27085">
        <v>530</v>
      </c>
      <c r="D27085" t="s">
        <v>490</v>
      </c>
      <c r="E27085" t="s">
        <v>535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9666</v>
      </c>
    </row>
    <row r="27086" spans="1:19" hidden="1">
      <c r="A27086">
        <v>2004</v>
      </c>
      <c r="B27086" t="s">
        <v>9404</v>
      </c>
      <c r="C27086">
        <v>600</v>
      </c>
      <c r="D27086" t="s">
        <v>49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9666</v>
      </c>
    </row>
    <row r="27087" spans="1:19" hidden="1">
      <c r="A27087">
        <v>2004</v>
      </c>
      <c r="B27087" t="s">
        <v>9404</v>
      </c>
      <c r="C27087">
        <v>700</v>
      </c>
      <c r="D27087" t="s">
        <v>9939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9666</v>
      </c>
    </row>
    <row r="27088" spans="1:19" hidden="1">
      <c r="A27088">
        <v>2004</v>
      </c>
      <c r="B27088" t="s">
        <v>9406</v>
      </c>
      <c r="C27088">
        <v>0</v>
      </c>
      <c r="D27088" t="s">
        <v>190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9666</v>
      </c>
    </row>
    <row r="27089" spans="1:19" hidden="1">
      <c r="A27089">
        <v>2004</v>
      </c>
      <c r="B27089" t="s">
        <v>9406</v>
      </c>
      <c r="C27089">
        <v>100</v>
      </c>
      <c r="D27089" t="s">
        <v>42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9666</v>
      </c>
    </row>
    <row r="27090" spans="1:19" hidden="1">
      <c r="A27090">
        <v>2004</v>
      </c>
      <c r="B27090" t="s">
        <v>9406</v>
      </c>
      <c r="C27090">
        <v>101</v>
      </c>
      <c r="D27090" t="s">
        <v>429</v>
      </c>
      <c r="E27090" t="s">
        <v>426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9666</v>
      </c>
    </row>
    <row r="27091" spans="1:19" hidden="1">
      <c r="A27091">
        <v>2004</v>
      </c>
      <c r="B27091" t="s">
        <v>9406</v>
      </c>
      <c r="C27091">
        <v>140</v>
      </c>
      <c r="D27091" t="s">
        <v>429</v>
      </c>
      <c r="E27091" t="s">
        <v>426</v>
      </c>
      <c r="F27091" t="s">
        <v>436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9666</v>
      </c>
    </row>
    <row r="27092" spans="1:19" hidden="1">
      <c r="A27092">
        <v>2004</v>
      </c>
      <c r="B27092" t="s">
        <v>9406</v>
      </c>
      <c r="C27092">
        <v>200</v>
      </c>
      <c r="D27092" t="s">
        <v>429</v>
      </c>
      <c r="E27092" t="s">
        <v>457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9666</v>
      </c>
    </row>
    <row r="27093" spans="1:19" hidden="1">
      <c r="A27093">
        <v>2004</v>
      </c>
      <c r="B27093" t="s">
        <v>9406</v>
      </c>
      <c r="C27093">
        <v>210</v>
      </c>
      <c r="D27093" t="s">
        <v>429</v>
      </c>
      <c r="E27093" t="s">
        <v>457</v>
      </c>
      <c r="F27093" t="s">
        <v>66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9666</v>
      </c>
    </row>
    <row r="27094" spans="1:19" hidden="1">
      <c r="A27094">
        <v>2004</v>
      </c>
      <c r="B27094" t="s">
        <v>9406</v>
      </c>
      <c r="C27094">
        <v>220</v>
      </c>
      <c r="D27094" t="s">
        <v>429</v>
      </c>
      <c r="E27094" t="s">
        <v>457</v>
      </c>
      <c r="F27094" t="s">
        <v>460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9666</v>
      </c>
    </row>
    <row r="27095" spans="1:19" hidden="1">
      <c r="A27095">
        <v>2004</v>
      </c>
      <c r="B27095" t="s">
        <v>9406</v>
      </c>
      <c r="C27095">
        <v>240</v>
      </c>
      <c r="D27095" t="s">
        <v>429</v>
      </c>
      <c r="E27095" t="s">
        <v>457</v>
      </c>
      <c r="F27095" t="s">
        <v>114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9666</v>
      </c>
    </row>
    <row r="27096" spans="1:19" hidden="1">
      <c r="A27096">
        <v>2004</v>
      </c>
      <c r="B27096" t="s">
        <v>9406</v>
      </c>
      <c r="C27096">
        <v>250</v>
      </c>
      <c r="D27096" t="s">
        <v>429</v>
      </c>
      <c r="E27096" t="s">
        <v>457</v>
      </c>
      <c r="F27096" t="s">
        <v>487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9666</v>
      </c>
    </row>
    <row r="27097" spans="1:19" hidden="1">
      <c r="A27097">
        <v>2004</v>
      </c>
      <c r="B27097" t="s">
        <v>9406</v>
      </c>
      <c r="C27097">
        <v>300</v>
      </c>
      <c r="D27097" t="s">
        <v>429</v>
      </c>
      <c r="E27097" t="s">
        <v>499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9666</v>
      </c>
    </row>
    <row r="27098" spans="1:19" hidden="1">
      <c r="A27098">
        <v>2004</v>
      </c>
      <c r="B27098" t="s">
        <v>9406</v>
      </c>
      <c r="C27098">
        <v>320</v>
      </c>
      <c r="D27098" t="s">
        <v>429</v>
      </c>
      <c r="E27098" t="s">
        <v>499</v>
      </c>
      <c r="F27098" t="s">
        <v>501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9666</v>
      </c>
    </row>
    <row r="27099" spans="1:19" hidden="1">
      <c r="A27099">
        <v>2004</v>
      </c>
      <c r="B27099" t="s">
        <v>9406</v>
      </c>
      <c r="C27099">
        <v>400</v>
      </c>
      <c r="D27099" t="s">
        <v>583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9666</v>
      </c>
    </row>
    <row r="27100" spans="1:19" hidden="1">
      <c r="A27100">
        <v>2004</v>
      </c>
      <c r="B27100" t="s">
        <v>9406</v>
      </c>
      <c r="C27100">
        <v>410</v>
      </c>
      <c r="D27100" t="s">
        <v>583</v>
      </c>
      <c r="E27100" t="s">
        <v>512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9666</v>
      </c>
    </row>
    <row r="27101" spans="1:19" hidden="1">
      <c r="A27101">
        <v>2004</v>
      </c>
      <c r="B27101" t="s">
        <v>9406</v>
      </c>
      <c r="C27101">
        <v>420</v>
      </c>
      <c r="D27101" t="s">
        <v>583</v>
      </c>
      <c r="E27101" t="s">
        <v>51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9666</v>
      </c>
    </row>
    <row r="27102" spans="1:19" hidden="1">
      <c r="A27102">
        <v>2004</v>
      </c>
      <c r="B27102" t="s">
        <v>9406</v>
      </c>
      <c r="C27102">
        <v>430</v>
      </c>
      <c r="D27102" t="s">
        <v>583</v>
      </c>
      <c r="E27102" t="s">
        <v>523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9666</v>
      </c>
    </row>
    <row r="27103" spans="1:19" hidden="1">
      <c r="A27103">
        <v>2004</v>
      </c>
      <c r="B27103" t="s">
        <v>9406</v>
      </c>
      <c r="C27103">
        <v>500</v>
      </c>
      <c r="D27103" t="s">
        <v>490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9666</v>
      </c>
    </row>
    <row r="27104" spans="1:19" hidden="1">
      <c r="A27104">
        <v>2004</v>
      </c>
      <c r="B27104" t="s">
        <v>9406</v>
      </c>
      <c r="C27104">
        <v>530</v>
      </c>
      <c r="D27104" t="s">
        <v>490</v>
      </c>
      <c r="E27104" t="s">
        <v>535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9666</v>
      </c>
    </row>
    <row r="27105" spans="1:19" hidden="1">
      <c r="A27105">
        <v>2004</v>
      </c>
      <c r="B27105" t="s">
        <v>9406</v>
      </c>
      <c r="C27105">
        <v>600</v>
      </c>
      <c r="D27105" t="s">
        <v>49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9666</v>
      </c>
    </row>
    <row r="27106" spans="1:19" hidden="1">
      <c r="A27106">
        <v>2004</v>
      </c>
      <c r="B27106" t="s">
        <v>9406</v>
      </c>
      <c r="C27106">
        <v>700</v>
      </c>
      <c r="D27106" t="s">
        <v>9939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9666</v>
      </c>
    </row>
    <row r="27107" spans="1:19" hidden="1">
      <c r="A27107">
        <v>2004</v>
      </c>
      <c r="B27107" t="s">
        <v>9408</v>
      </c>
      <c r="C27107">
        <v>0</v>
      </c>
      <c r="D27107" t="s">
        <v>190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9666</v>
      </c>
    </row>
    <row r="27108" spans="1:19" hidden="1">
      <c r="A27108">
        <v>2004</v>
      </c>
      <c r="B27108" t="s">
        <v>9408</v>
      </c>
      <c r="C27108">
        <v>100</v>
      </c>
      <c r="D27108" t="s">
        <v>42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9666</v>
      </c>
    </row>
    <row r="27109" spans="1:19" hidden="1">
      <c r="A27109">
        <v>2004</v>
      </c>
      <c r="B27109" t="s">
        <v>9408</v>
      </c>
      <c r="C27109">
        <v>101</v>
      </c>
      <c r="D27109" t="s">
        <v>429</v>
      </c>
      <c r="E27109" t="s">
        <v>426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9666</v>
      </c>
    </row>
    <row r="27110" spans="1:19" hidden="1">
      <c r="A27110">
        <v>2004</v>
      </c>
      <c r="B27110" t="s">
        <v>9408</v>
      </c>
      <c r="C27110">
        <v>140</v>
      </c>
      <c r="D27110" t="s">
        <v>429</v>
      </c>
      <c r="E27110" t="s">
        <v>426</v>
      </c>
      <c r="F27110" t="s">
        <v>436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9666</v>
      </c>
    </row>
    <row r="27111" spans="1:19" hidden="1">
      <c r="A27111">
        <v>2004</v>
      </c>
      <c r="B27111" t="s">
        <v>9408</v>
      </c>
      <c r="C27111">
        <v>200</v>
      </c>
      <c r="D27111" t="s">
        <v>429</v>
      </c>
      <c r="E27111" t="s">
        <v>457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9666</v>
      </c>
    </row>
    <row r="27112" spans="1:19" hidden="1">
      <c r="A27112">
        <v>2004</v>
      </c>
      <c r="B27112" t="s">
        <v>9408</v>
      </c>
      <c r="C27112">
        <v>210</v>
      </c>
      <c r="D27112" t="s">
        <v>429</v>
      </c>
      <c r="E27112" t="s">
        <v>457</v>
      </c>
      <c r="F27112" t="s">
        <v>66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9666</v>
      </c>
    </row>
    <row r="27113" spans="1:19" hidden="1">
      <c r="A27113">
        <v>2004</v>
      </c>
      <c r="B27113" t="s">
        <v>9408</v>
      </c>
      <c r="C27113">
        <v>220</v>
      </c>
      <c r="D27113" t="s">
        <v>429</v>
      </c>
      <c r="E27113" t="s">
        <v>457</v>
      </c>
      <c r="F27113" t="s">
        <v>460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9666</v>
      </c>
    </row>
    <row r="27114" spans="1:19" hidden="1">
      <c r="A27114">
        <v>2004</v>
      </c>
      <c r="B27114" t="s">
        <v>9408</v>
      </c>
      <c r="C27114">
        <v>240</v>
      </c>
      <c r="D27114" t="s">
        <v>429</v>
      </c>
      <c r="E27114" t="s">
        <v>457</v>
      </c>
      <c r="F27114" t="s">
        <v>114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9666</v>
      </c>
    </row>
    <row r="27115" spans="1:19" hidden="1">
      <c r="A27115">
        <v>2004</v>
      </c>
      <c r="B27115" t="s">
        <v>9408</v>
      </c>
      <c r="C27115">
        <v>250</v>
      </c>
      <c r="D27115" t="s">
        <v>429</v>
      </c>
      <c r="E27115" t="s">
        <v>457</v>
      </c>
      <c r="F27115" t="s">
        <v>487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9666</v>
      </c>
    </row>
    <row r="27116" spans="1:19" hidden="1">
      <c r="A27116">
        <v>2004</v>
      </c>
      <c r="B27116" t="s">
        <v>9408</v>
      </c>
      <c r="C27116">
        <v>300</v>
      </c>
      <c r="D27116" t="s">
        <v>429</v>
      </c>
      <c r="E27116" t="s">
        <v>499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9666</v>
      </c>
    </row>
    <row r="27117" spans="1:19" hidden="1">
      <c r="A27117">
        <v>2004</v>
      </c>
      <c r="B27117" t="s">
        <v>9408</v>
      </c>
      <c r="C27117">
        <v>320</v>
      </c>
      <c r="D27117" t="s">
        <v>429</v>
      </c>
      <c r="E27117" t="s">
        <v>499</v>
      </c>
      <c r="F27117" t="s">
        <v>501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9666</v>
      </c>
    </row>
    <row r="27118" spans="1:19" hidden="1">
      <c r="A27118">
        <v>2004</v>
      </c>
      <c r="B27118" t="s">
        <v>9408</v>
      </c>
      <c r="C27118">
        <v>400</v>
      </c>
      <c r="D27118" t="s">
        <v>583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9666</v>
      </c>
    </row>
    <row r="27119" spans="1:19" hidden="1">
      <c r="A27119">
        <v>2004</v>
      </c>
      <c r="B27119" t="s">
        <v>9408</v>
      </c>
      <c r="C27119">
        <v>410</v>
      </c>
      <c r="D27119" t="s">
        <v>583</v>
      </c>
      <c r="E27119" t="s">
        <v>512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9666</v>
      </c>
    </row>
    <row r="27120" spans="1:19" hidden="1">
      <c r="A27120">
        <v>2004</v>
      </c>
      <c r="B27120" t="s">
        <v>9408</v>
      </c>
      <c r="C27120">
        <v>420</v>
      </c>
      <c r="D27120" t="s">
        <v>583</v>
      </c>
      <c r="E27120" t="s">
        <v>51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9666</v>
      </c>
    </row>
    <row r="27121" spans="1:19" hidden="1">
      <c r="A27121">
        <v>2004</v>
      </c>
      <c r="B27121" t="s">
        <v>9408</v>
      </c>
      <c r="C27121">
        <v>430</v>
      </c>
      <c r="D27121" t="s">
        <v>583</v>
      </c>
      <c r="E27121" t="s">
        <v>523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9666</v>
      </c>
    </row>
    <row r="27122" spans="1:19" hidden="1">
      <c r="A27122">
        <v>2004</v>
      </c>
      <c r="B27122" t="s">
        <v>9408</v>
      </c>
      <c r="C27122">
        <v>500</v>
      </c>
      <c r="D27122" t="s">
        <v>490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9666</v>
      </c>
    </row>
    <row r="27123" spans="1:19" hidden="1">
      <c r="A27123">
        <v>2004</v>
      </c>
      <c r="B27123" t="s">
        <v>9408</v>
      </c>
      <c r="C27123">
        <v>530</v>
      </c>
      <c r="D27123" t="s">
        <v>490</v>
      </c>
      <c r="E27123" t="s">
        <v>535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9666</v>
      </c>
    </row>
    <row r="27124" spans="1:19" hidden="1">
      <c r="A27124">
        <v>2004</v>
      </c>
      <c r="B27124" t="s">
        <v>9408</v>
      </c>
      <c r="C27124">
        <v>600</v>
      </c>
      <c r="D27124" t="s">
        <v>49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9666</v>
      </c>
    </row>
    <row r="27125" spans="1:19" hidden="1">
      <c r="A27125">
        <v>2004</v>
      </c>
      <c r="B27125" t="s">
        <v>9408</v>
      </c>
      <c r="C27125">
        <v>700</v>
      </c>
      <c r="D27125" t="s">
        <v>9939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9666</v>
      </c>
    </row>
    <row r="27126" spans="1:19" hidden="1">
      <c r="A27126">
        <v>2004</v>
      </c>
      <c r="B27126" t="s">
        <v>9409</v>
      </c>
      <c r="C27126">
        <v>0</v>
      </c>
      <c r="D27126" t="s">
        <v>190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9666</v>
      </c>
    </row>
    <row r="27127" spans="1:19" hidden="1">
      <c r="A27127">
        <v>2004</v>
      </c>
      <c r="B27127" t="s">
        <v>9409</v>
      </c>
      <c r="C27127">
        <v>100</v>
      </c>
      <c r="D27127" t="s">
        <v>42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9666</v>
      </c>
    </row>
    <row r="27128" spans="1:19" hidden="1">
      <c r="A27128">
        <v>2004</v>
      </c>
      <c r="B27128" t="s">
        <v>9409</v>
      </c>
      <c r="C27128">
        <v>101</v>
      </c>
      <c r="D27128" t="s">
        <v>429</v>
      </c>
      <c r="E27128" t="s">
        <v>426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9666</v>
      </c>
    </row>
    <row r="27129" spans="1:19" hidden="1">
      <c r="A27129">
        <v>2004</v>
      </c>
      <c r="B27129" t="s">
        <v>9409</v>
      </c>
      <c r="C27129">
        <v>140</v>
      </c>
      <c r="D27129" t="s">
        <v>429</v>
      </c>
      <c r="E27129" t="s">
        <v>426</v>
      </c>
      <c r="F27129" t="s">
        <v>436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9666</v>
      </c>
    </row>
    <row r="27130" spans="1:19" hidden="1">
      <c r="A27130">
        <v>2004</v>
      </c>
      <c r="B27130" t="s">
        <v>9409</v>
      </c>
      <c r="C27130">
        <v>200</v>
      </c>
      <c r="D27130" t="s">
        <v>429</v>
      </c>
      <c r="E27130" t="s">
        <v>457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9666</v>
      </c>
    </row>
    <row r="27131" spans="1:19" hidden="1">
      <c r="A27131">
        <v>2004</v>
      </c>
      <c r="B27131" t="s">
        <v>9409</v>
      </c>
      <c r="C27131">
        <v>210</v>
      </c>
      <c r="D27131" t="s">
        <v>429</v>
      </c>
      <c r="E27131" t="s">
        <v>457</v>
      </c>
      <c r="F27131" t="s">
        <v>66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9666</v>
      </c>
    </row>
    <row r="27132" spans="1:19" hidden="1">
      <c r="A27132">
        <v>2004</v>
      </c>
      <c r="B27132" t="s">
        <v>9409</v>
      </c>
      <c r="C27132">
        <v>220</v>
      </c>
      <c r="D27132" t="s">
        <v>429</v>
      </c>
      <c r="E27132" t="s">
        <v>457</v>
      </c>
      <c r="F27132" t="s">
        <v>460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9666</v>
      </c>
    </row>
    <row r="27133" spans="1:19" hidden="1">
      <c r="A27133">
        <v>2004</v>
      </c>
      <c r="B27133" t="s">
        <v>9409</v>
      </c>
      <c r="C27133">
        <v>240</v>
      </c>
      <c r="D27133" t="s">
        <v>429</v>
      </c>
      <c r="E27133" t="s">
        <v>457</v>
      </c>
      <c r="F27133" t="s">
        <v>114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9666</v>
      </c>
    </row>
    <row r="27134" spans="1:19" hidden="1">
      <c r="A27134">
        <v>2004</v>
      </c>
      <c r="B27134" t="s">
        <v>9409</v>
      </c>
      <c r="C27134">
        <v>250</v>
      </c>
      <c r="D27134" t="s">
        <v>429</v>
      </c>
      <c r="E27134" t="s">
        <v>457</v>
      </c>
      <c r="F27134" t="s">
        <v>487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9666</v>
      </c>
    </row>
    <row r="27135" spans="1:19" hidden="1">
      <c r="A27135">
        <v>2004</v>
      </c>
      <c r="B27135" t="s">
        <v>9409</v>
      </c>
      <c r="C27135">
        <v>300</v>
      </c>
      <c r="D27135" t="s">
        <v>429</v>
      </c>
      <c r="E27135" t="s">
        <v>499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9666</v>
      </c>
    </row>
    <row r="27136" spans="1:19" hidden="1">
      <c r="A27136">
        <v>2004</v>
      </c>
      <c r="B27136" t="s">
        <v>9409</v>
      </c>
      <c r="C27136">
        <v>320</v>
      </c>
      <c r="D27136" t="s">
        <v>429</v>
      </c>
      <c r="E27136" t="s">
        <v>499</v>
      </c>
      <c r="F27136" t="s">
        <v>501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9666</v>
      </c>
    </row>
    <row r="27137" spans="1:19" hidden="1">
      <c r="A27137">
        <v>2004</v>
      </c>
      <c r="B27137" t="s">
        <v>9409</v>
      </c>
      <c r="C27137">
        <v>400</v>
      </c>
      <c r="D27137" t="s">
        <v>583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9666</v>
      </c>
    </row>
    <row r="27138" spans="1:19" hidden="1">
      <c r="A27138">
        <v>2004</v>
      </c>
      <c r="B27138" t="s">
        <v>9409</v>
      </c>
      <c r="C27138">
        <v>410</v>
      </c>
      <c r="D27138" t="s">
        <v>583</v>
      </c>
      <c r="E27138" t="s">
        <v>512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9666</v>
      </c>
    </row>
    <row r="27139" spans="1:19" hidden="1">
      <c r="A27139">
        <v>2004</v>
      </c>
      <c r="B27139" t="s">
        <v>9409</v>
      </c>
      <c r="C27139">
        <v>420</v>
      </c>
      <c r="D27139" t="s">
        <v>583</v>
      </c>
      <c r="E27139" t="s">
        <v>51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9666</v>
      </c>
    </row>
    <row r="27140" spans="1:19" hidden="1">
      <c r="A27140">
        <v>2004</v>
      </c>
      <c r="B27140" t="s">
        <v>9409</v>
      </c>
      <c r="C27140">
        <v>430</v>
      </c>
      <c r="D27140" t="s">
        <v>583</v>
      </c>
      <c r="E27140" t="s">
        <v>523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9666</v>
      </c>
    </row>
    <row r="27141" spans="1:19" hidden="1">
      <c r="A27141">
        <v>2004</v>
      </c>
      <c r="B27141" t="s">
        <v>9409</v>
      </c>
      <c r="C27141">
        <v>500</v>
      </c>
      <c r="D27141" t="s">
        <v>490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9666</v>
      </c>
    </row>
    <row r="27142" spans="1:19" hidden="1">
      <c r="A27142">
        <v>2004</v>
      </c>
      <c r="B27142" t="s">
        <v>9409</v>
      </c>
      <c r="C27142">
        <v>530</v>
      </c>
      <c r="D27142" t="s">
        <v>490</v>
      </c>
      <c r="E27142" t="s">
        <v>535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9666</v>
      </c>
    </row>
    <row r="27143" spans="1:19" hidden="1">
      <c r="A27143">
        <v>2004</v>
      </c>
      <c r="B27143" t="s">
        <v>9409</v>
      </c>
      <c r="C27143">
        <v>600</v>
      </c>
      <c r="D27143" t="s">
        <v>49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9666</v>
      </c>
    </row>
    <row r="27144" spans="1:19" hidden="1">
      <c r="A27144">
        <v>2004</v>
      </c>
      <c r="B27144" t="s">
        <v>9409</v>
      </c>
      <c r="C27144">
        <v>700</v>
      </c>
      <c r="D27144" t="s">
        <v>9939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9666</v>
      </c>
    </row>
    <row r="27145" spans="1:19" hidden="1">
      <c r="A27145">
        <v>2004</v>
      </c>
      <c r="B27145" t="s">
        <v>9410</v>
      </c>
      <c r="C27145">
        <v>0</v>
      </c>
      <c r="D27145" t="s">
        <v>190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9666</v>
      </c>
    </row>
    <row r="27146" spans="1:19" hidden="1">
      <c r="A27146">
        <v>2004</v>
      </c>
      <c r="B27146" t="s">
        <v>9410</v>
      </c>
      <c r="C27146">
        <v>100</v>
      </c>
      <c r="D27146" t="s">
        <v>42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9666</v>
      </c>
    </row>
    <row r="27147" spans="1:19" hidden="1">
      <c r="A27147">
        <v>2004</v>
      </c>
      <c r="B27147" t="s">
        <v>9410</v>
      </c>
      <c r="C27147">
        <v>101</v>
      </c>
      <c r="D27147" t="s">
        <v>429</v>
      </c>
      <c r="E27147" t="s">
        <v>426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9666</v>
      </c>
    </row>
    <row r="27148" spans="1:19" hidden="1">
      <c r="A27148">
        <v>2004</v>
      </c>
      <c r="B27148" t="s">
        <v>9410</v>
      </c>
      <c r="C27148">
        <v>140</v>
      </c>
      <c r="D27148" t="s">
        <v>429</v>
      </c>
      <c r="E27148" t="s">
        <v>426</v>
      </c>
      <c r="F27148" t="s">
        <v>436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9666</v>
      </c>
    </row>
    <row r="27149" spans="1:19" hidden="1">
      <c r="A27149">
        <v>2004</v>
      </c>
      <c r="B27149" t="s">
        <v>9410</v>
      </c>
      <c r="C27149">
        <v>200</v>
      </c>
      <c r="D27149" t="s">
        <v>429</v>
      </c>
      <c r="E27149" t="s">
        <v>457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9666</v>
      </c>
    </row>
    <row r="27150" spans="1:19" hidden="1">
      <c r="A27150">
        <v>2004</v>
      </c>
      <c r="B27150" t="s">
        <v>9410</v>
      </c>
      <c r="C27150">
        <v>210</v>
      </c>
      <c r="D27150" t="s">
        <v>429</v>
      </c>
      <c r="E27150" t="s">
        <v>457</v>
      </c>
      <c r="F27150" t="s">
        <v>66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9666</v>
      </c>
    </row>
    <row r="27151" spans="1:19" hidden="1">
      <c r="A27151">
        <v>2004</v>
      </c>
      <c r="B27151" t="s">
        <v>9410</v>
      </c>
      <c r="C27151">
        <v>220</v>
      </c>
      <c r="D27151" t="s">
        <v>429</v>
      </c>
      <c r="E27151" t="s">
        <v>457</v>
      </c>
      <c r="F27151" t="s">
        <v>460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9666</v>
      </c>
    </row>
    <row r="27152" spans="1:19" hidden="1">
      <c r="A27152">
        <v>2004</v>
      </c>
      <c r="B27152" t="s">
        <v>9410</v>
      </c>
      <c r="C27152">
        <v>240</v>
      </c>
      <c r="D27152" t="s">
        <v>429</v>
      </c>
      <c r="E27152" t="s">
        <v>457</v>
      </c>
      <c r="F27152" t="s">
        <v>114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9666</v>
      </c>
    </row>
    <row r="27153" spans="1:19" hidden="1">
      <c r="A27153">
        <v>2004</v>
      </c>
      <c r="B27153" t="s">
        <v>9410</v>
      </c>
      <c r="C27153">
        <v>250</v>
      </c>
      <c r="D27153" t="s">
        <v>429</v>
      </c>
      <c r="E27153" t="s">
        <v>457</v>
      </c>
      <c r="F27153" t="s">
        <v>487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9666</v>
      </c>
    </row>
    <row r="27154" spans="1:19" hidden="1">
      <c r="A27154">
        <v>2004</v>
      </c>
      <c r="B27154" t="s">
        <v>9410</v>
      </c>
      <c r="C27154">
        <v>300</v>
      </c>
      <c r="D27154" t="s">
        <v>429</v>
      </c>
      <c r="E27154" t="s">
        <v>499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9666</v>
      </c>
    </row>
    <row r="27155" spans="1:19" hidden="1">
      <c r="A27155">
        <v>2004</v>
      </c>
      <c r="B27155" t="s">
        <v>9410</v>
      </c>
      <c r="C27155">
        <v>320</v>
      </c>
      <c r="D27155" t="s">
        <v>429</v>
      </c>
      <c r="E27155" t="s">
        <v>499</v>
      </c>
      <c r="F27155" t="s">
        <v>501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9666</v>
      </c>
    </row>
    <row r="27156" spans="1:19" hidden="1">
      <c r="A27156">
        <v>2004</v>
      </c>
      <c r="B27156" t="s">
        <v>9410</v>
      </c>
      <c r="C27156">
        <v>400</v>
      </c>
      <c r="D27156" t="s">
        <v>583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9666</v>
      </c>
    </row>
    <row r="27157" spans="1:19" hidden="1">
      <c r="A27157">
        <v>2004</v>
      </c>
      <c r="B27157" t="s">
        <v>9410</v>
      </c>
      <c r="C27157">
        <v>410</v>
      </c>
      <c r="D27157" t="s">
        <v>583</v>
      </c>
      <c r="E27157" t="s">
        <v>512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9666</v>
      </c>
    </row>
    <row r="27158" spans="1:19" hidden="1">
      <c r="A27158">
        <v>2004</v>
      </c>
      <c r="B27158" t="s">
        <v>9410</v>
      </c>
      <c r="C27158">
        <v>420</v>
      </c>
      <c r="D27158" t="s">
        <v>583</v>
      </c>
      <c r="E27158" t="s">
        <v>51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9666</v>
      </c>
    </row>
    <row r="27159" spans="1:19" hidden="1">
      <c r="A27159">
        <v>2004</v>
      </c>
      <c r="B27159" t="s">
        <v>9410</v>
      </c>
      <c r="C27159">
        <v>430</v>
      </c>
      <c r="D27159" t="s">
        <v>583</v>
      </c>
      <c r="E27159" t="s">
        <v>523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9666</v>
      </c>
    </row>
    <row r="27160" spans="1:19" hidden="1">
      <c r="A27160">
        <v>2004</v>
      </c>
      <c r="B27160" t="s">
        <v>9410</v>
      </c>
      <c r="C27160">
        <v>500</v>
      </c>
      <c r="D27160" t="s">
        <v>490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9666</v>
      </c>
    </row>
    <row r="27161" spans="1:19" hidden="1">
      <c r="A27161">
        <v>2004</v>
      </c>
      <c r="B27161" t="s">
        <v>9410</v>
      </c>
      <c r="C27161">
        <v>530</v>
      </c>
      <c r="D27161" t="s">
        <v>490</v>
      </c>
      <c r="E27161" t="s">
        <v>535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9666</v>
      </c>
    </row>
    <row r="27162" spans="1:19" hidden="1">
      <c r="A27162">
        <v>2004</v>
      </c>
      <c r="B27162" t="s">
        <v>9410</v>
      </c>
      <c r="C27162">
        <v>600</v>
      </c>
      <c r="D27162" t="s">
        <v>49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9666</v>
      </c>
    </row>
    <row r="27163" spans="1:19" hidden="1">
      <c r="A27163">
        <v>2004</v>
      </c>
      <c r="B27163" t="s">
        <v>9410</v>
      </c>
      <c r="C27163">
        <v>700</v>
      </c>
      <c r="D27163" t="s">
        <v>9939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9666</v>
      </c>
    </row>
    <row r="27164" spans="1:19" hidden="1">
      <c r="A27164">
        <v>2004</v>
      </c>
      <c r="B27164" t="s">
        <v>9413</v>
      </c>
      <c r="C27164">
        <v>0</v>
      </c>
      <c r="D27164" t="s">
        <v>190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9666</v>
      </c>
    </row>
    <row r="27165" spans="1:19" hidden="1">
      <c r="A27165">
        <v>2004</v>
      </c>
      <c r="B27165" t="s">
        <v>9413</v>
      </c>
      <c r="C27165">
        <v>100</v>
      </c>
      <c r="D27165" t="s">
        <v>42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9666</v>
      </c>
    </row>
    <row r="27166" spans="1:19" hidden="1">
      <c r="A27166">
        <v>2004</v>
      </c>
      <c r="B27166" t="s">
        <v>9413</v>
      </c>
      <c r="C27166">
        <v>101</v>
      </c>
      <c r="D27166" t="s">
        <v>429</v>
      </c>
      <c r="E27166" t="s">
        <v>426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9666</v>
      </c>
    </row>
    <row r="27167" spans="1:19" hidden="1">
      <c r="A27167">
        <v>2004</v>
      </c>
      <c r="B27167" t="s">
        <v>9413</v>
      </c>
      <c r="C27167">
        <v>140</v>
      </c>
      <c r="D27167" t="s">
        <v>429</v>
      </c>
      <c r="E27167" t="s">
        <v>426</v>
      </c>
      <c r="F27167" t="s">
        <v>436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9666</v>
      </c>
    </row>
    <row r="27168" spans="1:19" hidden="1">
      <c r="A27168">
        <v>2004</v>
      </c>
      <c r="B27168" t="s">
        <v>9413</v>
      </c>
      <c r="C27168">
        <v>200</v>
      </c>
      <c r="D27168" t="s">
        <v>429</v>
      </c>
      <c r="E27168" t="s">
        <v>457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9666</v>
      </c>
    </row>
    <row r="27169" spans="1:19" hidden="1">
      <c r="A27169">
        <v>2004</v>
      </c>
      <c r="B27169" t="s">
        <v>9413</v>
      </c>
      <c r="C27169">
        <v>210</v>
      </c>
      <c r="D27169" t="s">
        <v>429</v>
      </c>
      <c r="E27169" t="s">
        <v>457</v>
      </c>
      <c r="F27169" t="s">
        <v>66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9666</v>
      </c>
    </row>
    <row r="27170" spans="1:19" hidden="1">
      <c r="A27170">
        <v>2004</v>
      </c>
      <c r="B27170" t="s">
        <v>9413</v>
      </c>
      <c r="C27170">
        <v>220</v>
      </c>
      <c r="D27170" t="s">
        <v>429</v>
      </c>
      <c r="E27170" t="s">
        <v>457</v>
      </c>
      <c r="F27170" t="s">
        <v>460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9666</v>
      </c>
    </row>
    <row r="27171" spans="1:19" hidden="1">
      <c r="A27171">
        <v>2004</v>
      </c>
      <c r="B27171" t="s">
        <v>9413</v>
      </c>
      <c r="C27171">
        <v>240</v>
      </c>
      <c r="D27171" t="s">
        <v>429</v>
      </c>
      <c r="E27171" t="s">
        <v>457</v>
      </c>
      <c r="F27171" t="s">
        <v>114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9666</v>
      </c>
    </row>
    <row r="27172" spans="1:19" hidden="1">
      <c r="A27172">
        <v>2004</v>
      </c>
      <c r="B27172" t="s">
        <v>9413</v>
      </c>
      <c r="C27172">
        <v>250</v>
      </c>
      <c r="D27172" t="s">
        <v>429</v>
      </c>
      <c r="E27172" t="s">
        <v>457</v>
      </c>
      <c r="F27172" t="s">
        <v>487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9666</v>
      </c>
    </row>
    <row r="27173" spans="1:19" hidden="1">
      <c r="A27173">
        <v>2004</v>
      </c>
      <c r="B27173" t="s">
        <v>9413</v>
      </c>
      <c r="C27173">
        <v>300</v>
      </c>
      <c r="D27173" t="s">
        <v>429</v>
      </c>
      <c r="E27173" t="s">
        <v>499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9666</v>
      </c>
    </row>
    <row r="27174" spans="1:19" hidden="1">
      <c r="A27174">
        <v>2004</v>
      </c>
      <c r="B27174" t="s">
        <v>9413</v>
      </c>
      <c r="C27174">
        <v>320</v>
      </c>
      <c r="D27174" t="s">
        <v>429</v>
      </c>
      <c r="E27174" t="s">
        <v>499</v>
      </c>
      <c r="F27174" t="s">
        <v>501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9666</v>
      </c>
    </row>
    <row r="27175" spans="1:19" hidden="1">
      <c r="A27175">
        <v>2004</v>
      </c>
      <c r="B27175" t="s">
        <v>9413</v>
      </c>
      <c r="C27175">
        <v>400</v>
      </c>
      <c r="D27175" t="s">
        <v>583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9666</v>
      </c>
    </row>
    <row r="27176" spans="1:19" hidden="1">
      <c r="A27176">
        <v>2004</v>
      </c>
      <c r="B27176" t="s">
        <v>9413</v>
      </c>
      <c r="C27176">
        <v>410</v>
      </c>
      <c r="D27176" t="s">
        <v>583</v>
      </c>
      <c r="E27176" t="s">
        <v>512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9666</v>
      </c>
    </row>
    <row r="27177" spans="1:19" hidden="1">
      <c r="A27177">
        <v>2004</v>
      </c>
      <c r="B27177" t="s">
        <v>9413</v>
      </c>
      <c r="C27177">
        <v>420</v>
      </c>
      <c r="D27177" t="s">
        <v>583</v>
      </c>
      <c r="E27177" t="s">
        <v>51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9666</v>
      </c>
    </row>
    <row r="27178" spans="1:19" hidden="1">
      <c r="A27178">
        <v>2004</v>
      </c>
      <c r="B27178" t="s">
        <v>9413</v>
      </c>
      <c r="C27178">
        <v>430</v>
      </c>
      <c r="D27178" t="s">
        <v>583</v>
      </c>
      <c r="E27178" t="s">
        <v>523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9666</v>
      </c>
    </row>
    <row r="27179" spans="1:19" hidden="1">
      <c r="A27179">
        <v>2004</v>
      </c>
      <c r="B27179" t="s">
        <v>9413</v>
      </c>
      <c r="C27179">
        <v>500</v>
      </c>
      <c r="D27179" t="s">
        <v>490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9666</v>
      </c>
    </row>
    <row r="27180" spans="1:19" hidden="1">
      <c r="A27180">
        <v>2004</v>
      </c>
      <c r="B27180" t="s">
        <v>9413</v>
      </c>
      <c r="C27180">
        <v>530</v>
      </c>
      <c r="D27180" t="s">
        <v>490</v>
      </c>
      <c r="E27180" t="s">
        <v>535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9666</v>
      </c>
    </row>
    <row r="27181" spans="1:19" hidden="1">
      <c r="A27181">
        <v>2004</v>
      </c>
      <c r="B27181" t="s">
        <v>9413</v>
      </c>
      <c r="C27181">
        <v>600</v>
      </c>
      <c r="D27181" t="s">
        <v>49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9666</v>
      </c>
    </row>
    <row r="27182" spans="1:19" hidden="1">
      <c r="A27182">
        <v>2004</v>
      </c>
      <c r="B27182" t="s">
        <v>9413</v>
      </c>
      <c r="C27182">
        <v>700</v>
      </c>
      <c r="D27182" t="s">
        <v>9939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9666</v>
      </c>
    </row>
    <row r="27183" spans="1:19" hidden="1">
      <c r="A27183">
        <v>2004</v>
      </c>
      <c r="B27183" t="s">
        <v>9416</v>
      </c>
      <c r="C27183">
        <v>0</v>
      </c>
      <c r="D27183" t="s">
        <v>190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9666</v>
      </c>
    </row>
    <row r="27184" spans="1:19" hidden="1">
      <c r="A27184">
        <v>2004</v>
      </c>
      <c r="B27184" t="s">
        <v>9416</v>
      </c>
      <c r="C27184">
        <v>100</v>
      </c>
      <c r="D27184" t="s">
        <v>42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9666</v>
      </c>
    </row>
    <row r="27185" spans="1:19" hidden="1">
      <c r="A27185">
        <v>2004</v>
      </c>
      <c r="B27185" t="s">
        <v>9416</v>
      </c>
      <c r="C27185">
        <v>101</v>
      </c>
      <c r="D27185" t="s">
        <v>429</v>
      </c>
      <c r="E27185" t="s">
        <v>426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9666</v>
      </c>
    </row>
    <row r="27186" spans="1:19" hidden="1">
      <c r="A27186">
        <v>2004</v>
      </c>
      <c r="B27186" t="s">
        <v>9416</v>
      </c>
      <c r="C27186">
        <v>140</v>
      </c>
      <c r="D27186" t="s">
        <v>429</v>
      </c>
      <c r="E27186" t="s">
        <v>426</v>
      </c>
      <c r="F27186" t="s">
        <v>436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9666</v>
      </c>
    </row>
    <row r="27187" spans="1:19" hidden="1">
      <c r="A27187">
        <v>2004</v>
      </c>
      <c r="B27187" t="s">
        <v>9416</v>
      </c>
      <c r="C27187">
        <v>200</v>
      </c>
      <c r="D27187" t="s">
        <v>429</v>
      </c>
      <c r="E27187" t="s">
        <v>457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9666</v>
      </c>
    </row>
    <row r="27188" spans="1:19" hidden="1">
      <c r="A27188">
        <v>2004</v>
      </c>
      <c r="B27188" t="s">
        <v>9416</v>
      </c>
      <c r="C27188">
        <v>210</v>
      </c>
      <c r="D27188" t="s">
        <v>429</v>
      </c>
      <c r="E27188" t="s">
        <v>457</v>
      </c>
      <c r="F27188" t="s">
        <v>66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9666</v>
      </c>
    </row>
    <row r="27189" spans="1:19" hidden="1">
      <c r="A27189">
        <v>2004</v>
      </c>
      <c r="B27189" t="s">
        <v>9416</v>
      </c>
      <c r="C27189">
        <v>220</v>
      </c>
      <c r="D27189" t="s">
        <v>429</v>
      </c>
      <c r="E27189" t="s">
        <v>457</v>
      </c>
      <c r="F27189" t="s">
        <v>460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9666</v>
      </c>
    </row>
    <row r="27190" spans="1:19" hidden="1">
      <c r="A27190">
        <v>2004</v>
      </c>
      <c r="B27190" t="s">
        <v>9416</v>
      </c>
      <c r="C27190">
        <v>240</v>
      </c>
      <c r="D27190" t="s">
        <v>429</v>
      </c>
      <c r="E27190" t="s">
        <v>457</v>
      </c>
      <c r="F27190" t="s">
        <v>114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9666</v>
      </c>
    </row>
    <row r="27191" spans="1:19" hidden="1">
      <c r="A27191">
        <v>2004</v>
      </c>
      <c r="B27191" t="s">
        <v>9416</v>
      </c>
      <c r="C27191">
        <v>250</v>
      </c>
      <c r="D27191" t="s">
        <v>429</v>
      </c>
      <c r="E27191" t="s">
        <v>457</v>
      </c>
      <c r="F27191" t="s">
        <v>487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9666</v>
      </c>
    </row>
    <row r="27192" spans="1:19" hidden="1">
      <c r="A27192">
        <v>2004</v>
      </c>
      <c r="B27192" t="s">
        <v>9416</v>
      </c>
      <c r="C27192">
        <v>300</v>
      </c>
      <c r="D27192" t="s">
        <v>429</v>
      </c>
      <c r="E27192" t="s">
        <v>499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9666</v>
      </c>
    </row>
    <row r="27193" spans="1:19" hidden="1">
      <c r="A27193">
        <v>2004</v>
      </c>
      <c r="B27193" t="s">
        <v>9416</v>
      </c>
      <c r="C27193">
        <v>320</v>
      </c>
      <c r="D27193" t="s">
        <v>429</v>
      </c>
      <c r="E27193" t="s">
        <v>499</v>
      </c>
      <c r="F27193" t="s">
        <v>501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9666</v>
      </c>
    </row>
    <row r="27194" spans="1:19" hidden="1">
      <c r="A27194">
        <v>2004</v>
      </c>
      <c r="B27194" t="s">
        <v>9416</v>
      </c>
      <c r="C27194">
        <v>400</v>
      </c>
      <c r="D27194" t="s">
        <v>583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9666</v>
      </c>
    </row>
    <row r="27195" spans="1:19" hidden="1">
      <c r="A27195">
        <v>2004</v>
      </c>
      <c r="B27195" t="s">
        <v>9416</v>
      </c>
      <c r="C27195">
        <v>410</v>
      </c>
      <c r="D27195" t="s">
        <v>583</v>
      </c>
      <c r="E27195" t="s">
        <v>512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9666</v>
      </c>
    </row>
    <row r="27196" spans="1:19" hidden="1">
      <c r="A27196">
        <v>2004</v>
      </c>
      <c r="B27196" t="s">
        <v>9416</v>
      </c>
      <c r="C27196">
        <v>420</v>
      </c>
      <c r="D27196" t="s">
        <v>583</v>
      </c>
      <c r="E27196" t="s">
        <v>51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9666</v>
      </c>
    </row>
    <row r="27197" spans="1:19" hidden="1">
      <c r="A27197">
        <v>2004</v>
      </c>
      <c r="B27197" t="s">
        <v>9416</v>
      </c>
      <c r="C27197">
        <v>430</v>
      </c>
      <c r="D27197" t="s">
        <v>583</v>
      </c>
      <c r="E27197" t="s">
        <v>523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9666</v>
      </c>
    </row>
    <row r="27198" spans="1:19" hidden="1">
      <c r="A27198">
        <v>2004</v>
      </c>
      <c r="B27198" t="s">
        <v>9416</v>
      </c>
      <c r="C27198">
        <v>500</v>
      </c>
      <c r="D27198" t="s">
        <v>490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9666</v>
      </c>
    </row>
    <row r="27199" spans="1:19" hidden="1">
      <c r="A27199">
        <v>2004</v>
      </c>
      <c r="B27199" t="s">
        <v>9416</v>
      </c>
      <c r="C27199">
        <v>530</v>
      </c>
      <c r="D27199" t="s">
        <v>490</v>
      </c>
      <c r="E27199" t="s">
        <v>535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9666</v>
      </c>
    </row>
    <row r="27200" spans="1:19" hidden="1">
      <c r="A27200">
        <v>2004</v>
      </c>
      <c r="B27200" t="s">
        <v>9416</v>
      </c>
      <c r="C27200">
        <v>600</v>
      </c>
      <c r="D27200" t="s">
        <v>49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9666</v>
      </c>
    </row>
    <row r="27201" spans="1:19" hidden="1">
      <c r="A27201">
        <v>2004</v>
      </c>
      <c r="B27201" t="s">
        <v>9416</v>
      </c>
      <c r="C27201">
        <v>700</v>
      </c>
      <c r="D27201" t="s">
        <v>9939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9666</v>
      </c>
    </row>
    <row r="27202" spans="1:19" hidden="1">
      <c r="A27202">
        <v>2004</v>
      </c>
      <c r="B27202" t="s">
        <v>9419</v>
      </c>
      <c r="C27202">
        <v>0</v>
      </c>
      <c r="D27202" t="s">
        <v>190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9666</v>
      </c>
    </row>
    <row r="27203" spans="1:19" hidden="1">
      <c r="A27203">
        <v>2004</v>
      </c>
      <c r="B27203" t="s">
        <v>9419</v>
      </c>
      <c r="C27203">
        <v>100</v>
      </c>
      <c r="D27203" t="s">
        <v>42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9666</v>
      </c>
    </row>
    <row r="27204" spans="1:19" hidden="1">
      <c r="A27204">
        <v>2004</v>
      </c>
      <c r="B27204" t="s">
        <v>9419</v>
      </c>
      <c r="C27204">
        <v>101</v>
      </c>
      <c r="D27204" t="s">
        <v>429</v>
      </c>
      <c r="E27204" t="s">
        <v>426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9666</v>
      </c>
    </row>
    <row r="27205" spans="1:19" hidden="1">
      <c r="A27205">
        <v>2004</v>
      </c>
      <c r="B27205" t="s">
        <v>9419</v>
      </c>
      <c r="C27205">
        <v>140</v>
      </c>
      <c r="D27205" t="s">
        <v>429</v>
      </c>
      <c r="E27205" t="s">
        <v>426</v>
      </c>
      <c r="F27205" t="s">
        <v>436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9666</v>
      </c>
    </row>
    <row r="27206" spans="1:19" hidden="1">
      <c r="A27206">
        <v>2004</v>
      </c>
      <c r="B27206" t="s">
        <v>9419</v>
      </c>
      <c r="C27206">
        <v>200</v>
      </c>
      <c r="D27206" t="s">
        <v>429</v>
      </c>
      <c r="E27206" t="s">
        <v>457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9666</v>
      </c>
    </row>
    <row r="27207" spans="1:19" hidden="1">
      <c r="A27207">
        <v>2004</v>
      </c>
      <c r="B27207" t="s">
        <v>9419</v>
      </c>
      <c r="C27207">
        <v>210</v>
      </c>
      <c r="D27207" t="s">
        <v>429</v>
      </c>
      <c r="E27207" t="s">
        <v>457</v>
      </c>
      <c r="F27207" t="s">
        <v>66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9666</v>
      </c>
    </row>
    <row r="27208" spans="1:19" hidden="1">
      <c r="A27208">
        <v>2004</v>
      </c>
      <c r="B27208" t="s">
        <v>9419</v>
      </c>
      <c r="C27208">
        <v>220</v>
      </c>
      <c r="D27208" t="s">
        <v>429</v>
      </c>
      <c r="E27208" t="s">
        <v>457</v>
      </c>
      <c r="F27208" t="s">
        <v>460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9666</v>
      </c>
    </row>
    <row r="27209" spans="1:19" hidden="1">
      <c r="A27209">
        <v>2004</v>
      </c>
      <c r="B27209" t="s">
        <v>9419</v>
      </c>
      <c r="C27209">
        <v>240</v>
      </c>
      <c r="D27209" t="s">
        <v>429</v>
      </c>
      <c r="E27209" t="s">
        <v>457</v>
      </c>
      <c r="F27209" t="s">
        <v>114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9666</v>
      </c>
    </row>
    <row r="27210" spans="1:19" hidden="1">
      <c r="A27210">
        <v>2004</v>
      </c>
      <c r="B27210" t="s">
        <v>9419</v>
      </c>
      <c r="C27210">
        <v>250</v>
      </c>
      <c r="D27210" t="s">
        <v>429</v>
      </c>
      <c r="E27210" t="s">
        <v>457</v>
      </c>
      <c r="F27210" t="s">
        <v>487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9666</v>
      </c>
    </row>
    <row r="27211" spans="1:19" hidden="1">
      <c r="A27211">
        <v>2004</v>
      </c>
      <c r="B27211" t="s">
        <v>9419</v>
      </c>
      <c r="C27211">
        <v>300</v>
      </c>
      <c r="D27211" t="s">
        <v>429</v>
      </c>
      <c r="E27211" t="s">
        <v>499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9666</v>
      </c>
    </row>
    <row r="27212" spans="1:19" hidden="1">
      <c r="A27212">
        <v>2004</v>
      </c>
      <c r="B27212" t="s">
        <v>9419</v>
      </c>
      <c r="C27212">
        <v>320</v>
      </c>
      <c r="D27212" t="s">
        <v>429</v>
      </c>
      <c r="E27212" t="s">
        <v>499</v>
      </c>
      <c r="F27212" t="s">
        <v>501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9666</v>
      </c>
    </row>
    <row r="27213" spans="1:19" hidden="1">
      <c r="A27213">
        <v>2004</v>
      </c>
      <c r="B27213" t="s">
        <v>9419</v>
      </c>
      <c r="C27213">
        <v>400</v>
      </c>
      <c r="D27213" t="s">
        <v>583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9666</v>
      </c>
    </row>
    <row r="27214" spans="1:19" hidden="1">
      <c r="A27214">
        <v>2004</v>
      </c>
      <c r="B27214" t="s">
        <v>9419</v>
      </c>
      <c r="C27214">
        <v>410</v>
      </c>
      <c r="D27214" t="s">
        <v>583</v>
      </c>
      <c r="E27214" t="s">
        <v>512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9666</v>
      </c>
    </row>
    <row r="27215" spans="1:19" hidden="1">
      <c r="A27215">
        <v>2004</v>
      </c>
      <c r="B27215" t="s">
        <v>9419</v>
      </c>
      <c r="C27215">
        <v>420</v>
      </c>
      <c r="D27215" t="s">
        <v>583</v>
      </c>
      <c r="E27215" t="s">
        <v>51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9666</v>
      </c>
    </row>
    <row r="27216" spans="1:19" hidden="1">
      <c r="A27216">
        <v>2004</v>
      </c>
      <c r="B27216" t="s">
        <v>9419</v>
      </c>
      <c r="C27216">
        <v>430</v>
      </c>
      <c r="D27216" t="s">
        <v>583</v>
      </c>
      <c r="E27216" t="s">
        <v>523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9666</v>
      </c>
    </row>
    <row r="27217" spans="1:19" hidden="1">
      <c r="A27217">
        <v>2004</v>
      </c>
      <c r="B27217" t="s">
        <v>9419</v>
      </c>
      <c r="C27217">
        <v>500</v>
      </c>
      <c r="D27217" t="s">
        <v>490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9666</v>
      </c>
    </row>
    <row r="27218" spans="1:19" hidden="1">
      <c r="A27218">
        <v>2004</v>
      </c>
      <c r="B27218" t="s">
        <v>9419</v>
      </c>
      <c r="C27218">
        <v>530</v>
      </c>
      <c r="D27218" t="s">
        <v>490</v>
      </c>
      <c r="E27218" t="s">
        <v>535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9666</v>
      </c>
    </row>
    <row r="27219" spans="1:19" hidden="1">
      <c r="A27219">
        <v>2004</v>
      </c>
      <c r="B27219" t="s">
        <v>9419</v>
      </c>
      <c r="C27219">
        <v>600</v>
      </c>
      <c r="D27219" t="s">
        <v>49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9666</v>
      </c>
    </row>
    <row r="27220" spans="1:19" hidden="1">
      <c r="A27220">
        <v>2004</v>
      </c>
      <c r="B27220" t="s">
        <v>9419</v>
      </c>
      <c r="C27220">
        <v>700</v>
      </c>
      <c r="D27220" t="s">
        <v>9939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9666</v>
      </c>
    </row>
    <row r="27221" spans="1:19" hidden="1">
      <c r="A27221">
        <v>2004</v>
      </c>
      <c r="B27221" t="s">
        <v>9610</v>
      </c>
      <c r="C27221">
        <v>0</v>
      </c>
      <c r="D27221" t="s">
        <v>190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9666</v>
      </c>
    </row>
    <row r="27222" spans="1:19" hidden="1">
      <c r="A27222">
        <v>2004</v>
      </c>
      <c r="B27222" t="s">
        <v>9610</v>
      </c>
      <c r="C27222">
        <v>100</v>
      </c>
      <c r="D27222" t="s">
        <v>42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9666</v>
      </c>
    </row>
    <row r="27223" spans="1:19" hidden="1">
      <c r="A27223">
        <v>2004</v>
      </c>
      <c r="B27223" t="s">
        <v>9610</v>
      </c>
      <c r="C27223">
        <v>101</v>
      </c>
      <c r="D27223" t="s">
        <v>429</v>
      </c>
      <c r="E27223" t="s">
        <v>426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9666</v>
      </c>
    </row>
    <row r="27224" spans="1:19" hidden="1">
      <c r="A27224">
        <v>2004</v>
      </c>
      <c r="B27224" t="s">
        <v>9610</v>
      </c>
      <c r="C27224">
        <v>140</v>
      </c>
      <c r="D27224" t="s">
        <v>429</v>
      </c>
      <c r="E27224" t="s">
        <v>426</v>
      </c>
      <c r="F27224" t="s">
        <v>436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9666</v>
      </c>
    </row>
    <row r="27225" spans="1:19" hidden="1">
      <c r="A27225">
        <v>2004</v>
      </c>
      <c r="B27225" t="s">
        <v>9610</v>
      </c>
      <c r="C27225">
        <v>200</v>
      </c>
      <c r="D27225" t="s">
        <v>429</v>
      </c>
      <c r="E27225" t="s">
        <v>457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9666</v>
      </c>
    </row>
    <row r="27226" spans="1:19" hidden="1">
      <c r="A27226">
        <v>2004</v>
      </c>
      <c r="B27226" t="s">
        <v>9610</v>
      </c>
      <c r="C27226">
        <v>210</v>
      </c>
      <c r="D27226" t="s">
        <v>429</v>
      </c>
      <c r="E27226" t="s">
        <v>457</v>
      </c>
      <c r="F27226" t="s">
        <v>66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9666</v>
      </c>
    </row>
    <row r="27227" spans="1:19" hidden="1">
      <c r="A27227">
        <v>2004</v>
      </c>
      <c r="B27227" t="s">
        <v>9610</v>
      </c>
      <c r="C27227">
        <v>220</v>
      </c>
      <c r="D27227" t="s">
        <v>429</v>
      </c>
      <c r="E27227" t="s">
        <v>457</v>
      </c>
      <c r="F27227" t="s">
        <v>460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9666</v>
      </c>
    </row>
    <row r="27228" spans="1:19" hidden="1">
      <c r="A27228">
        <v>2004</v>
      </c>
      <c r="B27228" t="s">
        <v>9610</v>
      </c>
      <c r="C27228">
        <v>240</v>
      </c>
      <c r="D27228" t="s">
        <v>429</v>
      </c>
      <c r="E27228" t="s">
        <v>457</v>
      </c>
      <c r="F27228" t="s">
        <v>114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9666</v>
      </c>
    </row>
    <row r="27229" spans="1:19" hidden="1">
      <c r="A27229">
        <v>2004</v>
      </c>
      <c r="B27229" t="s">
        <v>9610</v>
      </c>
      <c r="C27229">
        <v>250</v>
      </c>
      <c r="D27229" t="s">
        <v>429</v>
      </c>
      <c r="E27229" t="s">
        <v>457</v>
      </c>
      <c r="F27229" t="s">
        <v>487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9666</v>
      </c>
    </row>
    <row r="27230" spans="1:19" hidden="1">
      <c r="A27230">
        <v>2004</v>
      </c>
      <c r="B27230" t="s">
        <v>9610</v>
      </c>
      <c r="C27230">
        <v>300</v>
      </c>
      <c r="D27230" t="s">
        <v>429</v>
      </c>
      <c r="E27230" t="s">
        <v>499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9666</v>
      </c>
    </row>
    <row r="27231" spans="1:19" hidden="1">
      <c r="A27231">
        <v>2004</v>
      </c>
      <c r="B27231" t="s">
        <v>9610</v>
      </c>
      <c r="C27231">
        <v>320</v>
      </c>
      <c r="D27231" t="s">
        <v>429</v>
      </c>
      <c r="E27231" t="s">
        <v>499</v>
      </c>
      <c r="F27231" t="s">
        <v>501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9666</v>
      </c>
    </row>
    <row r="27232" spans="1:19" hidden="1">
      <c r="A27232">
        <v>2004</v>
      </c>
      <c r="B27232" t="s">
        <v>9610</v>
      </c>
      <c r="C27232">
        <v>400</v>
      </c>
      <c r="D27232" t="s">
        <v>583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9666</v>
      </c>
    </row>
    <row r="27233" spans="1:19" hidden="1">
      <c r="A27233">
        <v>2004</v>
      </c>
      <c r="B27233" t="s">
        <v>9610</v>
      </c>
      <c r="C27233">
        <v>410</v>
      </c>
      <c r="D27233" t="s">
        <v>583</v>
      </c>
      <c r="E27233" t="s">
        <v>512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9666</v>
      </c>
    </row>
    <row r="27234" spans="1:19" hidden="1">
      <c r="A27234">
        <v>2004</v>
      </c>
      <c r="B27234" t="s">
        <v>9610</v>
      </c>
      <c r="C27234">
        <v>420</v>
      </c>
      <c r="D27234" t="s">
        <v>583</v>
      </c>
      <c r="E27234" t="s">
        <v>51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9666</v>
      </c>
    </row>
    <row r="27235" spans="1:19" hidden="1">
      <c r="A27235">
        <v>2004</v>
      </c>
      <c r="B27235" t="s">
        <v>9610</v>
      </c>
      <c r="C27235">
        <v>430</v>
      </c>
      <c r="D27235" t="s">
        <v>583</v>
      </c>
      <c r="E27235" t="s">
        <v>523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9666</v>
      </c>
    </row>
    <row r="27236" spans="1:19" hidden="1">
      <c r="A27236">
        <v>2004</v>
      </c>
      <c r="B27236" t="s">
        <v>9610</v>
      </c>
      <c r="C27236">
        <v>500</v>
      </c>
      <c r="D27236" t="s">
        <v>490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9666</v>
      </c>
    </row>
    <row r="27237" spans="1:19" hidden="1">
      <c r="A27237">
        <v>2004</v>
      </c>
      <c r="B27237" t="s">
        <v>9610</v>
      </c>
      <c r="C27237">
        <v>530</v>
      </c>
      <c r="D27237" t="s">
        <v>490</v>
      </c>
      <c r="E27237" t="s">
        <v>535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9666</v>
      </c>
    </row>
    <row r="27238" spans="1:19" hidden="1">
      <c r="A27238">
        <v>2004</v>
      </c>
      <c r="B27238" t="s">
        <v>9610</v>
      </c>
      <c r="C27238">
        <v>600</v>
      </c>
      <c r="D27238" t="s">
        <v>49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9666</v>
      </c>
    </row>
    <row r="27239" spans="1:19" hidden="1">
      <c r="A27239">
        <v>2004</v>
      </c>
      <c r="B27239" t="s">
        <v>9610</v>
      </c>
      <c r="C27239">
        <v>700</v>
      </c>
      <c r="D27239" t="s">
        <v>9939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9666</v>
      </c>
    </row>
    <row r="27240" spans="1:19" hidden="1">
      <c r="A27240">
        <v>2004</v>
      </c>
      <c r="B27240" t="s">
        <v>9423</v>
      </c>
      <c r="C27240">
        <v>0</v>
      </c>
      <c r="D27240" t="s">
        <v>190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9666</v>
      </c>
    </row>
    <row r="27241" spans="1:19" hidden="1">
      <c r="A27241">
        <v>2004</v>
      </c>
      <c r="B27241" t="s">
        <v>9423</v>
      </c>
      <c r="C27241">
        <v>100</v>
      </c>
      <c r="D27241" t="s">
        <v>42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9666</v>
      </c>
    </row>
    <row r="27242" spans="1:19" hidden="1">
      <c r="A27242">
        <v>2004</v>
      </c>
      <c r="B27242" t="s">
        <v>9423</v>
      </c>
      <c r="C27242">
        <v>101</v>
      </c>
      <c r="D27242" t="s">
        <v>429</v>
      </c>
      <c r="E27242" t="s">
        <v>426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9666</v>
      </c>
    </row>
    <row r="27243" spans="1:19" hidden="1">
      <c r="A27243">
        <v>2004</v>
      </c>
      <c r="B27243" t="s">
        <v>9423</v>
      </c>
      <c r="C27243">
        <v>140</v>
      </c>
      <c r="D27243" t="s">
        <v>429</v>
      </c>
      <c r="E27243" t="s">
        <v>426</v>
      </c>
      <c r="F27243" t="s">
        <v>436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9666</v>
      </c>
    </row>
    <row r="27244" spans="1:19" hidden="1">
      <c r="A27244">
        <v>2004</v>
      </c>
      <c r="B27244" t="s">
        <v>9423</v>
      </c>
      <c r="C27244">
        <v>200</v>
      </c>
      <c r="D27244" t="s">
        <v>429</v>
      </c>
      <c r="E27244" t="s">
        <v>457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9666</v>
      </c>
    </row>
    <row r="27245" spans="1:19" hidden="1">
      <c r="A27245">
        <v>2004</v>
      </c>
      <c r="B27245" t="s">
        <v>9423</v>
      </c>
      <c r="C27245">
        <v>210</v>
      </c>
      <c r="D27245" t="s">
        <v>429</v>
      </c>
      <c r="E27245" t="s">
        <v>457</v>
      </c>
      <c r="F27245" t="s">
        <v>66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9666</v>
      </c>
    </row>
    <row r="27246" spans="1:19" hidden="1">
      <c r="A27246">
        <v>2004</v>
      </c>
      <c r="B27246" t="s">
        <v>9423</v>
      </c>
      <c r="C27246">
        <v>220</v>
      </c>
      <c r="D27246" t="s">
        <v>429</v>
      </c>
      <c r="E27246" t="s">
        <v>457</v>
      </c>
      <c r="F27246" t="s">
        <v>460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9666</v>
      </c>
    </row>
    <row r="27247" spans="1:19" hidden="1">
      <c r="A27247">
        <v>2004</v>
      </c>
      <c r="B27247" t="s">
        <v>9423</v>
      </c>
      <c r="C27247">
        <v>240</v>
      </c>
      <c r="D27247" t="s">
        <v>429</v>
      </c>
      <c r="E27247" t="s">
        <v>457</v>
      </c>
      <c r="F27247" t="s">
        <v>114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9666</v>
      </c>
    </row>
    <row r="27248" spans="1:19" hidden="1">
      <c r="A27248">
        <v>2004</v>
      </c>
      <c r="B27248" t="s">
        <v>9423</v>
      </c>
      <c r="C27248">
        <v>250</v>
      </c>
      <c r="D27248" t="s">
        <v>429</v>
      </c>
      <c r="E27248" t="s">
        <v>457</v>
      </c>
      <c r="F27248" t="s">
        <v>487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9666</v>
      </c>
    </row>
    <row r="27249" spans="1:19" hidden="1">
      <c r="A27249">
        <v>2004</v>
      </c>
      <c r="B27249" t="s">
        <v>9423</v>
      </c>
      <c r="C27249">
        <v>300</v>
      </c>
      <c r="D27249" t="s">
        <v>429</v>
      </c>
      <c r="E27249" t="s">
        <v>499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9666</v>
      </c>
    </row>
    <row r="27250" spans="1:19" hidden="1">
      <c r="A27250">
        <v>2004</v>
      </c>
      <c r="B27250" t="s">
        <v>9423</v>
      </c>
      <c r="C27250">
        <v>320</v>
      </c>
      <c r="D27250" t="s">
        <v>429</v>
      </c>
      <c r="E27250" t="s">
        <v>499</v>
      </c>
      <c r="F27250" t="s">
        <v>501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9666</v>
      </c>
    </row>
    <row r="27251" spans="1:19" hidden="1">
      <c r="A27251">
        <v>2004</v>
      </c>
      <c r="B27251" t="s">
        <v>9423</v>
      </c>
      <c r="C27251">
        <v>400</v>
      </c>
      <c r="D27251" t="s">
        <v>583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9666</v>
      </c>
    </row>
    <row r="27252" spans="1:19" hidden="1">
      <c r="A27252">
        <v>2004</v>
      </c>
      <c r="B27252" t="s">
        <v>9423</v>
      </c>
      <c r="C27252">
        <v>410</v>
      </c>
      <c r="D27252" t="s">
        <v>583</v>
      </c>
      <c r="E27252" t="s">
        <v>512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9666</v>
      </c>
    </row>
    <row r="27253" spans="1:19" hidden="1">
      <c r="A27253">
        <v>2004</v>
      </c>
      <c r="B27253" t="s">
        <v>9423</v>
      </c>
      <c r="C27253">
        <v>420</v>
      </c>
      <c r="D27253" t="s">
        <v>583</v>
      </c>
      <c r="E27253" t="s">
        <v>51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9666</v>
      </c>
    </row>
    <row r="27254" spans="1:19" hidden="1">
      <c r="A27254">
        <v>2004</v>
      </c>
      <c r="B27254" t="s">
        <v>9423</v>
      </c>
      <c r="C27254">
        <v>430</v>
      </c>
      <c r="D27254" t="s">
        <v>583</v>
      </c>
      <c r="E27254" t="s">
        <v>523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9666</v>
      </c>
    </row>
    <row r="27255" spans="1:19" hidden="1">
      <c r="A27255">
        <v>2004</v>
      </c>
      <c r="B27255" t="s">
        <v>9423</v>
      </c>
      <c r="C27255">
        <v>500</v>
      </c>
      <c r="D27255" t="s">
        <v>490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9666</v>
      </c>
    </row>
    <row r="27256" spans="1:19" hidden="1">
      <c r="A27256">
        <v>2004</v>
      </c>
      <c r="B27256" t="s">
        <v>9423</v>
      </c>
      <c r="C27256">
        <v>530</v>
      </c>
      <c r="D27256" t="s">
        <v>490</v>
      </c>
      <c r="E27256" t="s">
        <v>535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9666</v>
      </c>
    </row>
    <row r="27257" spans="1:19" hidden="1">
      <c r="A27257">
        <v>2004</v>
      </c>
      <c r="B27257" t="s">
        <v>9423</v>
      </c>
      <c r="C27257">
        <v>600</v>
      </c>
      <c r="D27257" t="s">
        <v>49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9666</v>
      </c>
    </row>
    <row r="27258" spans="1:19" hidden="1">
      <c r="A27258">
        <v>2004</v>
      </c>
      <c r="B27258" t="s">
        <v>9423</v>
      </c>
      <c r="C27258">
        <v>700</v>
      </c>
      <c r="D27258" t="s">
        <v>9939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9666</v>
      </c>
    </row>
    <row r="27259" spans="1:19" hidden="1">
      <c r="A27259">
        <v>2005</v>
      </c>
      <c r="B27259" t="s">
        <v>58</v>
      </c>
      <c r="C27259">
        <v>0</v>
      </c>
      <c r="D27259" t="s">
        <v>190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9666</v>
      </c>
    </row>
    <row r="27260" spans="1:19" hidden="1">
      <c r="A27260">
        <v>2005</v>
      </c>
      <c r="B27260" t="s">
        <v>58</v>
      </c>
      <c r="C27260">
        <v>100</v>
      </c>
      <c r="D27260" t="s">
        <v>42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9666</v>
      </c>
    </row>
    <row r="27261" spans="1:19" hidden="1">
      <c r="A27261">
        <v>2005</v>
      </c>
      <c r="B27261" t="s">
        <v>58</v>
      </c>
      <c r="C27261">
        <v>101</v>
      </c>
      <c r="D27261" t="s">
        <v>429</v>
      </c>
      <c r="E27261" t="s">
        <v>426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9666</v>
      </c>
    </row>
    <row r="27262" spans="1:19" hidden="1">
      <c r="A27262">
        <v>2005</v>
      </c>
      <c r="B27262" t="s">
        <v>58</v>
      </c>
      <c r="C27262">
        <v>140</v>
      </c>
      <c r="D27262" t="s">
        <v>429</v>
      </c>
      <c r="E27262" t="s">
        <v>426</v>
      </c>
      <c r="F27262" t="s">
        <v>436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9666</v>
      </c>
    </row>
    <row r="27263" spans="1:19" hidden="1">
      <c r="A27263">
        <v>2005</v>
      </c>
      <c r="B27263" t="s">
        <v>58</v>
      </c>
      <c r="C27263">
        <v>200</v>
      </c>
      <c r="D27263" t="s">
        <v>429</v>
      </c>
      <c r="E27263" t="s">
        <v>457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9666</v>
      </c>
    </row>
    <row r="27264" spans="1:19" hidden="1">
      <c r="A27264">
        <v>2005</v>
      </c>
      <c r="B27264" t="s">
        <v>58</v>
      </c>
      <c r="C27264">
        <v>210</v>
      </c>
      <c r="D27264" t="s">
        <v>429</v>
      </c>
      <c r="E27264" t="s">
        <v>457</v>
      </c>
      <c r="F27264" t="s">
        <v>66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9666</v>
      </c>
    </row>
    <row r="27265" spans="1:19" hidden="1">
      <c r="A27265">
        <v>2005</v>
      </c>
      <c r="B27265" t="s">
        <v>58</v>
      </c>
      <c r="C27265">
        <v>220</v>
      </c>
      <c r="D27265" t="s">
        <v>429</v>
      </c>
      <c r="E27265" t="s">
        <v>457</v>
      </c>
      <c r="F27265" t="s">
        <v>460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9666</v>
      </c>
    </row>
    <row r="27266" spans="1:19" hidden="1">
      <c r="A27266">
        <v>2005</v>
      </c>
      <c r="B27266" t="s">
        <v>58</v>
      </c>
      <c r="C27266">
        <v>240</v>
      </c>
      <c r="D27266" t="s">
        <v>429</v>
      </c>
      <c r="E27266" t="s">
        <v>457</v>
      </c>
      <c r="F27266" t="s">
        <v>114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9666</v>
      </c>
    </row>
    <row r="27267" spans="1:19" hidden="1">
      <c r="A27267">
        <v>2005</v>
      </c>
      <c r="B27267" t="s">
        <v>58</v>
      </c>
      <c r="C27267">
        <v>250</v>
      </c>
      <c r="D27267" t="s">
        <v>429</v>
      </c>
      <c r="E27267" t="s">
        <v>457</v>
      </c>
      <c r="F27267" t="s">
        <v>487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9666</v>
      </c>
    </row>
    <row r="27268" spans="1:19" hidden="1">
      <c r="A27268">
        <v>2005</v>
      </c>
      <c r="B27268" t="s">
        <v>58</v>
      </c>
      <c r="C27268">
        <v>300</v>
      </c>
      <c r="D27268" t="s">
        <v>429</v>
      </c>
      <c r="E27268" t="s">
        <v>499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9666</v>
      </c>
    </row>
    <row r="27269" spans="1:19" hidden="1">
      <c r="A27269">
        <v>2005</v>
      </c>
      <c r="B27269" t="s">
        <v>58</v>
      </c>
      <c r="C27269">
        <v>320</v>
      </c>
      <c r="D27269" t="s">
        <v>429</v>
      </c>
      <c r="E27269" t="s">
        <v>499</v>
      </c>
      <c r="F27269" t="s">
        <v>501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9666</v>
      </c>
    </row>
    <row r="27270" spans="1:19" hidden="1">
      <c r="A27270">
        <v>2005</v>
      </c>
      <c r="B27270" t="s">
        <v>58</v>
      </c>
      <c r="C27270">
        <v>400</v>
      </c>
      <c r="D27270" t="s">
        <v>583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9666</v>
      </c>
    </row>
    <row r="27271" spans="1:19" hidden="1">
      <c r="A27271">
        <v>2005</v>
      </c>
      <c r="B27271" t="s">
        <v>58</v>
      </c>
      <c r="C27271">
        <v>410</v>
      </c>
      <c r="D27271" t="s">
        <v>583</v>
      </c>
      <c r="E27271" t="s">
        <v>512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9666</v>
      </c>
    </row>
    <row r="27272" spans="1:19" hidden="1">
      <c r="A27272">
        <v>2005</v>
      </c>
      <c r="B27272" t="s">
        <v>58</v>
      </c>
      <c r="C27272">
        <v>420</v>
      </c>
      <c r="D27272" t="s">
        <v>583</v>
      </c>
      <c r="E27272" t="s">
        <v>51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9666</v>
      </c>
    </row>
    <row r="27273" spans="1:19" hidden="1">
      <c r="A27273">
        <v>2005</v>
      </c>
      <c r="B27273" t="s">
        <v>58</v>
      </c>
      <c r="C27273">
        <v>430</v>
      </c>
      <c r="D27273" t="s">
        <v>583</v>
      </c>
      <c r="E27273" t="s">
        <v>523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9666</v>
      </c>
    </row>
    <row r="27274" spans="1:19" hidden="1">
      <c r="A27274">
        <v>2005</v>
      </c>
      <c r="B27274" t="s">
        <v>58</v>
      </c>
      <c r="C27274">
        <v>500</v>
      </c>
      <c r="D27274" t="s">
        <v>490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9666</v>
      </c>
    </row>
    <row r="27275" spans="1:19" hidden="1">
      <c r="A27275">
        <v>2005</v>
      </c>
      <c r="B27275" t="s">
        <v>58</v>
      </c>
      <c r="C27275">
        <v>530</v>
      </c>
      <c r="D27275" t="s">
        <v>490</v>
      </c>
      <c r="E27275" t="s">
        <v>535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9666</v>
      </c>
    </row>
    <row r="27276" spans="1:19" hidden="1">
      <c r="A27276">
        <v>2005</v>
      </c>
      <c r="B27276" t="s">
        <v>58</v>
      </c>
      <c r="C27276">
        <v>600</v>
      </c>
      <c r="D27276" t="s">
        <v>49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9666</v>
      </c>
    </row>
    <row r="27277" spans="1:19" hidden="1">
      <c r="A27277">
        <v>2005</v>
      </c>
      <c r="B27277" t="s">
        <v>58</v>
      </c>
      <c r="C27277">
        <v>700</v>
      </c>
      <c r="D27277" t="s">
        <v>9939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9666</v>
      </c>
    </row>
    <row r="27278" spans="1:19" hidden="1">
      <c r="A27278">
        <v>2005</v>
      </c>
      <c r="B27278" t="s">
        <v>9356</v>
      </c>
      <c r="C27278">
        <v>0</v>
      </c>
      <c r="D27278" t="s">
        <v>190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9666</v>
      </c>
    </row>
    <row r="27279" spans="1:19" hidden="1">
      <c r="A27279">
        <v>2005</v>
      </c>
      <c r="B27279" t="s">
        <v>9356</v>
      </c>
      <c r="C27279">
        <v>100</v>
      </c>
      <c r="D27279" t="s">
        <v>42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9666</v>
      </c>
    </row>
    <row r="27280" spans="1:19" hidden="1">
      <c r="A27280">
        <v>2005</v>
      </c>
      <c r="B27280" t="s">
        <v>9356</v>
      </c>
      <c r="C27280">
        <v>101</v>
      </c>
      <c r="D27280" t="s">
        <v>429</v>
      </c>
      <c r="E27280" t="s">
        <v>426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9666</v>
      </c>
    </row>
    <row r="27281" spans="1:19" hidden="1">
      <c r="A27281">
        <v>2005</v>
      </c>
      <c r="B27281" t="s">
        <v>9356</v>
      </c>
      <c r="C27281">
        <v>140</v>
      </c>
      <c r="D27281" t="s">
        <v>429</v>
      </c>
      <c r="E27281" t="s">
        <v>426</v>
      </c>
      <c r="F27281" t="s">
        <v>436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9666</v>
      </c>
    </row>
    <row r="27282" spans="1:19" hidden="1">
      <c r="A27282">
        <v>2005</v>
      </c>
      <c r="B27282" t="s">
        <v>9356</v>
      </c>
      <c r="C27282">
        <v>200</v>
      </c>
      <c r="D27282" t="s">
        <v>429</v>
      </c>
      <c r="E27282" t="s">
        <v>457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9666</v>
      </c>
    </row>
    <row r="27283" spans="1:19" hidden="1">
      <c r="A27283">
        <v>2005</v>
      </c>
      <c r="B27283" t="s">
        <v>9356</v>
      </c>
      <c r="C27283">
        <v>210</v>
      </c>
      <c r="D27283" t="s">
        <v>429</v>
      </c>
      <c r="E27283" t="s">
        <v>457</v>
      </c>
      <c r="F27283" t="s">
        <v>66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9666</v>
      </c>
    </row>
    <row r="27284" spans="1:19" hidden="1">
      <c r="A27284">
        <v>2005</v>
      </c>
      <c r="B27284" t="s">
        <v>9356</v>
      </c>
      <c r="C27284">
        <v>220</v>
      </c>
      <c r="D27284" t="s">
        <v>429</v>
      </c>
      <c r="E27284" t="s">
        <v>457</v>
      </c>
      <c r="F27284" t="s">
        <v>460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9666</v>
      </c>
    </row>
    <row r="27285" spans="1:19" hidden="1">
      <c r="A27285">
        <v>2005</v>
      </c>
      <c r="B27285" t="s">
        <v>9356</v>
      </c>
      <c r="C27285">
        <v>240</v>
      </c>
      <c r="D27285" t="s">
        <v>429</v>
      </c>
      <c r="E27285" t="s">
        <v>457</v>
      </c>
      <c r="F27285" t="s">
        <v>114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9666</v>
      </c>
    </row>
    <row r="27286" spans="1:19" hidden="1">
      <c r="A27286">
        <v>2005</v>
      </c>
      <c r="B27286" t="s">
        <v>9356</v>
      </c>
      <c r="C27286">
        <v>250</v>
      </c>
      <c r="D27286" t="s">
        <v>429</v>
      </c>
      <c r="E27286" t="s">
        <v>457</v>
      </c>
      <c r="F27286" t="s">
        <v>487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9666</v>
      </c>
    </row>
    <row r="27287" spans="1:19" hidden="1">
      <c r="A27287">
        <v>2005</v>
      </c>
      <c r="B27287" t="s">
        <v>9356</v>
      </c>
      <c r="C27287">
        <v>300</v>
      </c>
      <c r="D27287" t="s">
        <v>429</v>
      </c>
      <c r="E27287" t="s">
        <v>499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9666</v>
      </c>
    </row>
    <row r="27288" spans="1:19" hidden="1">
      <c r="A27288">
        <v>2005</v>
      </c>
      <c r="B27288" t="s">
        <v>9356</v>
      </c>
      <c r="C27288">
        <v>320</v>
      </c>
      <c r="D27288" t="s">
        <v>429</v>
      </c>
      <c r="E27288" t="s">
        <v>499</v>
      </c>
      <c r="F27288" t="s">
        <v>501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9666</v>
      </c>
    </row>
    <row r="27289" spans="1:19" hidden="1">
      <c r="A27289">
        <v>2005</v>
      </c>
      <c r="B27289" t="s">
        <v>9356</v>
      </c>
      <c r="C27289">
        <v>400</v>
      </c>
      <c r="D27289" t="s">
        <v>583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9666</v>
      </c>
    </row>
    <row r="27290" spans="1:19" hidden="1">
      <c r="A27290">
        <v>2005</v>
      </c>
      <c r="B27290" t="s">
        <v>9356</v>
      </c>
      <c r="C27290">
        <v>410</v>
      </c>
      <c r="D27290" t="s">
        <v>583</v>
      </c>
      <c r="E27290" t="s">
        <v>512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9666</v>
      </c>
    </row>
    <row r="27291" spans="1:19" hidden="1">
      <c r="A27291">
        <v>2005</v>
      </c>
      <c r="B27291" t="s">
        <v>9356</v>
      </c>
      <c r="C27291">
        <v>420</v>
      </c>
      <c r="D27291" t="s">
        <v>583</v>
      </c>
      <c r="E27291" t="s">
        <v>51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9666</v>
      </c>
    </row>
    <row r="27292" spans="1:19" hidden="1">
      <c r="A27292">
        <v>2005</v>
      </c>
      <c r="B27292" t="s">
        <v>9356</v>
      </c>
      <c r="C27292">
        <v>430</v>
      </c>
      <c r="D27292" t="s">
        <v>583</v>
      </c>
      <c r="E27292" t="s">
        <v>523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9666</v>
      </c>
    </row>
    <row r="27293" spans="1:19" hidden="1">
      <c r="A27293">
        <v>2005</v>
      </c>
      <c r="B27293" t="s">
        <v>9356</v>
      </c>
      <c r="C27293">
        <v>500</v>
      </c>
      <c r="D27293" t="s">
        <v>490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9666</v>
      </c>
    </row>
    <row r="27294" spans="1:19" hidden="1">
      <c r="A27294">
        <v>2005</v>
      </c>
      <c r="B27294" t="s">
        <v>9356</v>
      </c>
      <c r="C27294">
        <v>530</v>
      </c>
      <c r="D27294" t="s">
        <v>490</v>
      </c>
      <c r="E27294" t="s">
        <v>535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9666</v>
      </c>
    </row>
    <row r="27295" spans="1:19" hidden="1">
      <c r="A27295">
        <v>2005</v>
      </c>
      <c r="B27295" t="s">
        <v>9356</v>
      </c>
      <c r="C27295">
        <v>600</v>
      </c>
      <c r="D27295" t="s">
        <v>49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9666</v>
      </c>
    </row>
    <row r="27296" spans="1:19" hidden="1">
      <c r="A27296">
        <v>2005</v>
      </c>
      <c r="B27296" t="s">
        <v>9356</v>
      </c>
      <c r="C27296">
        <v>700</v>
      </c>
      <c r="D27296" t="s">
        <v>9939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9666</v>
      </c>
    </row>
    <row r="27297" spans="1:19" hidden="1">
      <c r="A27297">
        <v>2005</v>
      </c>
      <c r="B27297" t="s">
        <v>9398</v>
      </c>
      <c r="C27297">
        <v>0</v>
      </c>
      <c r="D27297" t="s">
        <v>190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9666</v>
      </c>
    </row>
    <row r="27298" spans="1:19" hidden="1">
      <c r="A27298">
        <v>2005</v>
      </c>
      <c r="B27298" t="s">
        <v>9398</v>
      </c>
      <c r="C27298">
        <v>100</v>
      </c>
      <c r="D27298" t="s">
        <v>42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9666</v>
      </c>
    </row>
    <row r="27299" spans="1:19" hidden="1">
      <c r="A27299">
        <v>2005</v>
      </c>
      <c r="B27299" t="s">
        <v>9398</v>
      </c>
      <c r="C27299">
        <v>101</v>
      </c>
      <c r="D27299" t="s">
        <v>429</v>
      </c>
      <c r="E27299" t="s">
        <v>426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9666</v>
      </c>
    </row>
    <row r="27300" spans="1:19" hidden="1">
      <c r="A27300">
        <v>2005</v>
      </c>
      <c r="B27300" t="s">
        <v>9398</v>
      </c>
      <c r="C27300">
        <v>140</v>
      </c>
      <c r="D27300" t="s">
        <v>429</v>
      </c>
      <c r="E27300" t="s">
        <v>426</v>
      </c>
      <c r="F27300" t="s">
        <v>436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9666</v>
      </c>
    </row>
    <row r="27301" spans="1:19" hidden="1">
      <c r="A27301">
        <v>2005</v>
      </c>
      <c r="B27301" t="s">
        <v>9398</v>
      </c>
      <c r="C27301">
        <v>200</v>
      </c>
      <c r="D27301" t="s">
        <v>429</v>
      </c>
      <c r="E27301" t="s">
        <v>457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9666</v>
      </c>
    </row>
    <row r="27302" spans="1:19" hidden="1">
      <c r="A27302">
        <v>2005</v>
      </c>
      <c r="B27302" t="s">
        <v>9398</v>
      </c>
      <c r="C27302">
        <v>210</v>
      </c>
      <c r="D27302" t="s">
        <v>429</v>
      </c>
      <c r="E27302" t="s">
        <v>457</v>
      </c>
      <c r="F27302" t="s">
        <v>66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9666</v>
      </c>
    </row>
    <row r="27303" spans="1:19" hidden="1">
      <c r="A27303">
        <v>2005</v>
      </c>
      <c r="B27303" t="s">
        <v>9398</v>
      </c>
      <c r="C27303">
        <v>220</v>
      </c>
      <c r="D27303" t="s">
        <v>429</v>
      </c>
      <c r="E27303" t="s">
        <v>457</v>
      </c>
      <c r="F27303" t="s">
        <v>460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9666</v>
      </c>
    </row>
    <row r="27304" spans="1:19" hidden="1">
      <c r="A27304">
        <v>2005</v>
      </c>
      <c r="B27304" t="s">
        <v>9398</v>
      </c>
      <c r="C27304">
        <v>240</v>
      </c>
      <c r="D27304" t="s">
        <v>429</v>
      </c>
      <c r="E27304" t="s">
        <v>457</v>
      </c>
      <c r="F27304" t="s">
        <v>114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9666</v>
      </c>
    </row>
    <row r="27305" spans="1:19" hidden="1">
      <c r="A27305">
        <v>2005</v>
      </c>
      <c r="B27305" t="s">
        <v>9398</v>
      </c>
      <c r="C27305">
        <v>250</v>
      </c>
      <c r="D27305" t="s">
        <v>429</v>
      </c>
      <c r="E27305" t="s">
        <v>457</v>
      </c>
      <c r="F27305" t="s">
        <v>487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9666</v>
      </c>
    </row>
    <row r="27306" spans="1:19" hidden="1">
      <c r="A27306">
        <v>2005</v>
      </c>
      <c r="B27306" t="s">
        <v>9398</v>
      </c>
      <c r="C27306">
        <v>300</v>
      </c>
      <c r="D27306" t="s">
        <v>429</v>
      </c>
      <c r="E27306" t="s">
        <v>499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9666</v>
      </c>
    </row>
    <row r="27307" spans="1:19" hidden="1">
      <c r="A27307">
        <v>2005</v>
      </c>
      <c r="B27307" t="s">
        <v>9398</v>
      </c>
      <c r="C27307">
        <v>320</v>
      </c>
      <c r="D27307" t="s">
        <v>429</v>
      </c>
      <c r="E27307" t="s">
        <v>499</v>
      </c>
      <c r="F27307" t="s">
        <v>501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9666</v>
      </c>
    </row>
    <row r="27308" spans="1:19" hidden="1">
      <c r="A27308">
        <v>2005</v>
      </c>
      <c r="B27308" t="s">
        <v>9398</v>
      </c>
      <c r="C27308">
        <v>400</v>
      </c>
      <c r="D27308" t="s">
        <v>583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9666</v>
      </c>
    </row>
    <row r="27309" spans="1:19" hidden="1">
      <c r="A27309">
        <v>2005</v>
      </c>
      <c r="B27309" t="s">
        <v>9398</v>
      </c>
      <c r="C27309">
        <v>410</v>
      </c>
      <c r="D27309" t="s">
        <v>583</v>
      </c>
      <c r="E27309" t="s">
        <v>512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9666</v>
      </c>
    </row>
    <row r="27310" spans="1:19" hidden="1">
      <c r="A27310">
        <v>2005</v>
      </c>
      <c r="B27310" t="s">
        <v>9398</v>
      </c>
      <c r="C27310">
        <v>420</v>
      </c>
      <c r="D27310" t="s">
        <v>583</v>
      </c>
      <c r="E27310" t="s">
        <v>51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9666</v>
      </c>
    </row>
    <row r="27311" spans="1:19" hidden="1">
      <c r="A27311">
        <v>2005</v>
      </c>
      <c r="B27311" t="s">
        <v>9398</v>
      </c>
      <c r="C27311">
        <v>430</v>
      </c>
      <c r="D27311" t="s">
        <v>583</v>
      </c>
      <c r="E27311" t="s">
        <v>523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9666</v>
      </c>
    </row>
    <row r="27312" spans="1:19" hidden="1">
      <c r="A27312">
        <v>2005</v>
      </c>
      <c r="B27312" t="s">
        <v>9398</v>
      </c>
      <c r="C27312">
        <v>500</v>
      </c>
      <c r="D27312" t="s">
        <v>490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9666</v>
      </c>
    </row>
    <row r="27313" spans="1:19" hidden="1">
      <c r="A27313">
        <v>2005</v>
      </c>
      <c r="B27313" t="s">
        <v>9398</v>
      </c>
      <c r="C27313">
        <v>530</v>
      </c>
      <c r="D27313" t="s">
        <v>490</v>
      </c>
      <c r="E27313" t="s">
        <v>535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9666</v>
      </c>
    </row>
    <row r="27314" spans="1:19" hidden="1">
      <c r="A27314">
        <v>2005</v>
      </c>
      <c r="B27314" t="s">
        <v>9398</v>
      </c>
      <c r="C27314">
        <v>600</v>
      </c>
      <c r="D27314" t="s">
        <v>49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9666</v>
      </c>
    </row>
    <row r="27315" spans="1:19" hidden="1">
      <c r="A27315">
        <v>2005</v>
      </c>
      <c r="B27315" t="s">
        <v>9398</v>
      </c>
      <c r="C27315">
        <v>700</v>
      </c>
      <c r="D27315" t="s">
        <v>9939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9666</v>
      </c>
    </row>
    <row r="27316" spans="1:19" hidden="1">
      <c r="A27316">
        <v>2005</v>
      </c>
      <c r="B27316" t="s">
        <v>9400</v>
      </c>
      <c r="C27316">
        <v>0</v>
      </c>
      <c r="D27316" t="s">
        <v>190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9666</v>
      </c>
    </row>
    <row r="27317" spans="1:19" hidden="1">
      <c r="A27317">
        <v>2005</v>
      </c>
      <c r="B27317" t="s">
        <v>9400</v>
      </c>
      <c r="C27317">
        <v>100</v>
      </c>
      <c r="D27317" t="s">
        <v>42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9666</v>
      </c>
    </row>
    <row r="27318" spans="1:19" hidden="1">
      <c r="A27318">
        <v>2005</v>
      </c>
      <c r="B27318" t="s">
        <v>9400</v>
      </c>
      <c r="C27318">
        <v>101</v>
      </c>
      <c r="D27318" t="s">
        <v>429</v>
      </c>
      <c r="E27318" t="s">
        <v>426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9666</v>
      </c>
    </row>
    <row r="27319" spans="1:19" hidden="1">
      <c r="A27319">
        <v>2005</v>
      </c>
      <c r="B27319" t="s">
        <v>9400</v>
      </c>
      <c r="C27319">
        <v>140</v>
      </c>
      <c r="D27319" t="s">
        <v>429</v>
      </c>
      <c r="E27319" t="s">
        <v>426</v>
      </c>
      <c r="F27319" t="s">
        <v>436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9666</v>
      </c>
    </row>
    <row r="27320" spans="1:19" hidden="1">
      <c r="A27320">
        <v>2005</v>
      </c>
      <c r="B27320" t="s">
        <v>9400</v>
      </c>
      <c r="C27320">
        <v>200</v>
      </c>
      <c r="D27320" t="s">
        <v>429</v>
      </c>
      <c r="E27320" t="s">
        <v>457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9666</v>
      </c>
    </row>
    <row r="27321" spans="1:19" hidden="1">
      <c r="A27321">
        <v>2005</v>
      </c>
      <c r="B27321" t="s">
        <v>9400</v>
      </c>
      <c r="C27321">
        <v>210</v>
      </c>
      <c r="D27321" t="s">
        <v>429</v>
      </c>
      <c r="E27321" t="s">
        <v>457</v>
      </c>
      <c r="F27321" t="s">
        <v>66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9666</v>
      </c>
    </row>
    <row r="27322" spans="1:19" hidden="1">
      <c r="A27322">
        <v>2005</v>
      </c>
      <c r="B27322" t="s">
        <v>9400</v>
      </c>
      <c r="C27322">
        <v>220</v>
      </c>
      <c r="D27322" t="s">
        <v>429</v>
      </c>
      <c r="E27322" t="s">
        <v>457</v>
      </c>
      <c r="F27322" t="s">
        <v>460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9666</v>
      </c>
    </row>
    <row r="27323" spans="1:19" hidden="1">
      <c r="A27323">
        <v>2005</v>
      </c>
      <c r="B27323" t="s">
        <v>9400</v>
      </c>
      <c r="C27323">
        <v>240</v>
      </c>
      <c r="D27323" t="s">
        <v>429</v>
      </c>
      <c r="E27323" t="s">
        <v>457</v>
      </c>
      <c r="F27323" t="s">
        <v>114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9666</v>
      </c>
    </row>
    <row r="27324" spans="1:19" hidden="1">
      <c r="A27324">
        <v>2005</v>
      </c>
      <c r="B27324" t="s">
        <v>9400</v>
      </c>
      <c r="C27324">
        <v>250</v>
      </c>
      <c r="D27324" t="s">
        <v>429</v>
      </c>
      <c r="E27324" t="s">
        <v>457</v>
      </c>
      <c r="F27324" t="s">
        <v>487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9666</v>
      </c>
    </row>
    <row r="27325" spans="1:19" hidden="1">
      <c r="A27325">
        <v>2005</v>
      </c>
      <c r="B27325" t="s">
        <v>9400</v>
      </c>
      <c r="C27325">
        <v>300</v>
      </c>
      <c r="D27325" t="s">
        <v>429</v>
      </c>
      <c r="E27325" t="s">
        <v>499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9666</v>
      </c>
    </row>
    <row r="27326" spans="1:19" hidden="1">
      <c r="A27326">
        <v>2005</v>
      </c>
      <c r="B27326" t="s">
        <v>9400</v>
      </c>
      <c r="C27326">
        <v>320</v>
      </c>
      <c r="D27326" t="s">
        <v>429</v>
      </c>
      <c r="E27326" t="s">
        <v>499</v>
      </c>
      <c r="F27326" t="s">
        <v>501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9666</v>
      </c>
    </row>
    <row r="27327" spans="1:19" hidden="1">
      <c r="A27327">
        <v>2005</v>
      </c>
      <c r="B27327" t="s">
        <v>9400</v>
      </c>
      <c r="C27327">
        <v>400</v>
      </c>
      <c r="D27327" t="s">
        <v>583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9666</v>
      </c>
    </row>
    <row r="27328" spans="1:19" hidden="1">
      <c r="A27328">
        <v>2005</v>
      </c>
      <c r="B27328" t="s">
        <v>9400</v>
      </c>
      <c r="C27328">
        <v>410</v>
      </c>
      <c r="D27328" t="s">
        <v>583</v>
      </c>
      <c r="E27328" t="s">
        <v>512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9666</v>
      </c>
    </row>
    <row r="27329" spans="1:19" hidden="1">
      <c r="A27329">
        <v>2005</v>
      </c>
      <c r="B27329" t="s">
        <v>9400</v>
      </c>
      <c r="C27329">
        <v>420</v>
      </c>
      <c r="D27329" t="s">
        <v>583</v>
      </c>
      <c r="E27329" t="s">
        <v>51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9666</v>
      </c>
    </row>
    <row r="27330" spans="1:19" hidden="1">
      <c r="A27330">
        <v>2005</v>
      </c>
      <c r="B27330" t="s">
        <v>9400</v>
      </c>
      <c r="C27330">
        <v>430</v>
      </c>
      <c r="D27330" t="s">
        <v>583</v>
      </c>
      <c r="E27330" t="s">
        <v>523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9666</v>
      </c>
    </row>
    <row r="27331" spans="1:19" hidden="1">
      <c r="A27331">
        <v>2005</v>
      </c>
      <c r="B27331" t="s">
        <v>9400</v>
      </c>
      <c r="C27331">
        <v>500</v>
      </c>
      <c r="D27331" t="s">
        <v>490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9666</v>
      </c>
    </row>
    <row r="27332" spans="1:19" hidden="1">
      <c r="A27332">
        <v>2005</v>
      </c>
      <c r="B27332" t="s">
        <v>9400</v>
      </c>
      <c r="C27332">
        <v>530</v>
      </c>
      <c r="D27332" t="s">
        <v>490</v>
      </c>
      <c r="E27332" t="s">
        <v>535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9666</v>
      </c>
    </row>
    <row r="27333" spans="1:19" hidden="1">
      <c r="A27333">
        <v>2005</v>
      </c>
      <c r="B27333" t="s">
        <v>9400</v>
      </c>
      <c r="C27333">
        <v>600</v>
      </c>
      <c r="D27333" t="s">
        <v>49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9666</v>
      </c>
    </row>
    <row r="27334" spans="1:19" hidden="1">
      <c r="A27334">
        <v>2005</v>
      </c>
      <c r="B27334" t="s">
        <v>9400</v>
      </c>
      <c r="C27334">
        <v>700</v>
      </c>
      <c r="D27334" t="s">
        <v>9939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9666</v>
      </c>
    </row>
    <row r="27335" spans="1:19" hidden="1">
      <c r="A27335">
        <v>2005</v>
      </c>
      <c r="B27335" t="s">
        <v>9404</v>
      </c>
      <c r="C27335">
        <v>0</v>
      </c>
      <c r="D27335" t="s">
        <v>190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9666</v>
      </c>
    </row>
    <row r="27336" spans="1:19" hidden="1">
      <c r="A27336">
        <v>2005</v>
      </c>
      <c r="B27336" t="s">
        <v>9404</v>
      </c>
      <c r="C27336">
        <v>100</v>
      </c>
      <c r="D27336" t="s">
        <v>42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9666</v>
      </c>
    </row>
    <row r="27337" spans="1:19" hidden="1">
      <c r="A27337">
        <v>2005</v>
      </c>
      <c r="B27337" t="s">
        <v>9404</v>
      </c>
      <c r="C27337">
        <v>101</v>
      </c>
      <c r="D27337" t="s">
        <v>429</v>
      </c>
      <c r="E27337" t="s">
        <v>426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9666</v>
      </c>
    </row>
    <row r="27338" spans="1:19" hidden="1">
      <c r="A27338">
        <v>2005</v>
      </c>
      <c r="B27338" t="s">
        <v>9404</v>
      </c>
      <c r="C27338">
        <v>140</v>
      </c>
      <c r="D27338" t="s">
        <v>429</v>
      </c>
      <c r="E27338" t="s">
        <v>426</v>
      </c>
      <c r="F27338" t="s">
        <v>436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9666</v>
      </c>
    </row>
    <row r="27339" spans="1:19" hidden="1">
      <c r="A27339">
        <v>2005</v>
      </c>
      <c r="B27339" t="s">
        <v>9404</v>
      </c>
      <c r="C27339">
        <v>200</v>
      </c>
      <c r="D27339" t="s">
        <v>429</v>
      </c>
      <c r="E27339" t="s">
        <v>457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9666</v>
      </c>
    </row>
    <row r="27340" spans="1:19" hidden="1">
      <c r="A27340">
        <v>2005</v>
      </c>
      <c r="B27340" t="s">
        <v>9404</v>
      </c>
      <c r="C27340">
        <v>210</v>
      </c>
      <c r="D27340" t="s">
        <v>429</v>
      </c>
      <c r="E27340" t="s">
        <v>457</v>
      </c>
      <c r="F27340" t="s">
        <v>66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9666</v>
      </c>
    </row>
    <row r="27341" spans="1:19" hidden="1">
      <c r="A27341">
        <v>2005</v>
      </c>
      <c r="B27341" t="s">
        <v>9404</v>
      </c>
      <c r="C27341">
        <v>220</v>
      </c>
      <c r="D27341" t="s">
        <v>429</v>
      </c>
      <c r="E27341" t="s">
        <v>457</v>
      </c>
      <c r="F27341" t="s">
        <v>460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9666</v>
      </c>
    </row>
    <row r="27342" spans="1:19" hidden="1">
      <c r="A27342">
        <v>2005</v>
      </c>
      <c r="B27342" t="s">
        <v>9404</v>
      </c>
      <c r="C27342">
        <v>240</v>
      </c>
      <c r="D27342" t="s">
        <v>429</v>
      </c>
      <c r="E27342" t="s">
        <v>457</v>
      </c>
      <c r="F27342" t="s">
        <v>114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9666</v>
      </c>
    </row>
    <row r="27343" spans="1:19" hidden="1">
      <c r="A27343">
        <v>2005</v>
      </c>
      <c r="B27343" t="s">
        <v>9404</v>
      </c>
      <c r="C27343">
        <v>250</v>
      </c>
      <c r="D27343" t="s">
        <v>429</v>
      </c>
      <c r="E27343" t="s">
        <v>457</v>
      </c>
      <c r="F27343" t="s">
        <v>487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9666</v>
      </c>
    </row>
    <row r="27344" spans="1:19" hidden="1">
      <c r="A27344">
        <v>2005</v>
      </c>
      <c r="B27344" t="s">
        <v>9404</v>
      </c>
      <c r="C27344">
        <v>300</v>
      </c>
      <c r="D27344" t="s">
        <v>429</v>
      </c>
      <c r="E27344" t="s">
        <v>499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9666</v>
      </c>
    </row>
    <row r="27345" spans="1:19" hidden="1">
      <c r="A27345">
        <v>2005</v>
      </c>
      <c r="B27345" t="s">
        <v>9404</v>
      </c>
      <c r="C27345">
        <v>320</v>
      </c>
      <c r="D27345" t="s">
        <v>429</v>
      </c>
      <c r="E27345" t="s">
        <v>499</v>
      </c>
      <c r="F27345" t="s">
        <v>501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9666</v>
      </c>
    </row>
    <row r="27346" spans="1:19" hidden="1">
      <c r="A27346">
        <v>2005</v>
      </c>
      <c r="B27346" t="s">
        <v>9404</v>
      </c>
      <c r="C27346">
        <v>400</v>
      </c>
      <c r="D27346" t="s">
        <v>583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9666</v>
      </c>
    </row>
    <row r="27347" spans="1:19" hidden="1">
      <c r="A27347">
        <v>2005</v>
      </c>
      <c r="B27347" t="s">
        <v>9404</v>
      </c>
      <c r="C27347">
        <v>410</v>
      </c>
      <c r="D27347" t="s">
        <v>583</v>
      </c>
      <c r="E27347" t="s">
        <v>512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9666</v>
      </c>
    </row>
    <row r="27348" spans="1:19" hidden="1">
      <c r="A27348">
        <v>2005</v>
      </c>
      <c r="B27348" t="s">
        <v>9404</v>
      </c>
      <c r="C27348">
        <v>420</v>
      </c>
      <c r="D27348" t="s">
        <v>583</v>
      </c>
      <c r="E27348" t="s">
        <v>51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9666</v>
      </c>
    </row>
    <row r="27349" spans="1:19" hidden="1">
      <c r="A27349">
        <v>2005</v>
      </c>
      <c r="B27349" t="s">
        <v>9404</v>
      </c>
      <c r="C27349">
        <v>430</v>
      </c>
      <c r="D27349" t="s">
        <v>583</v>
      </c>
      <c r="E27349" t="s">
        <v>523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9666</v>
      </c>
    </row>
    <row r="27350" spans="1:19" hidden="1">
      <c r="A27350">
        <v>2005</v>
      </c>
      <c r="B27350" t="s">
        <v>9404</v>
      </c>
      <c r="C27350">
        <v>500</v>
      </c>
      <c r="D27350" t="s">
        <v>490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9666</v>
      </c>
    </row>
    <row r="27351" spans="1:19" hidden="1">
      <c r="A27351">
        <v>2005</v>
      </c>
      <c r="B27351" t="s">
        <v>9404</v>
      </c>
      <c r="C27351">
        <v>530</v>
      </c>
      <c r="D27351" t="s">
        <v>490</v>
      </c>
      <c r="E27351" t="s">
        <v>535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9666</v>
      </c>
    </row>
    <row r="27352" spans="1:19" hidden="1">
      <c r="A27352">
        <v>2005</v>
      </c>
      <c r="B27352" t="s">
        <v>9404</v>
      </c>
      <c r="C27352">
        <v>600</v>
      </c>
      <c r="D27352" t="s">
        <v>49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9666</v>
      </c>
    </row>
    <row r="27353" spans="1:19" hidden="1">
      <c r="A27353">
        <v>2005</v>
      </c>
      <c r="B27353" t="s">
        <v>9404</v>
      </c>
      <c r="C27353">
        <v>700</v>
      </c>
      <c r="D27353" t="s">
        <v>9939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9666</v>
      </c>
    </row>
    <row r="27354" spans="1:19" hidden="1">
      <c r="A27354">
        <v>2005</v>
      </c>
      <c r="B27354" t="s">
        <v>9406</v>
      </c>
      <c r="C27354">
        <v>0</v>
      </c>
      <c r="D27354" t="s">
        <v>190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9666</v>
      </c>
    </row>
    <row r="27355" spans="1:19" hidden="1">
      <c r="A27355">
        <v>2005</v>
      </c>
      <c r="B27355" t="s">
        <v>9406</v>
      </c>
      <c r="C27355">
        <v>100</v>
      </c>
      <c r="D27355" t="s">
        <v>42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9666</v>
      </c>
    </row>
    <row r="27356" spans="1:19" hidden="1">
      <c r="A27356">
        <v>2005</v>
      </c>
      <c r="B27356" t="s">
        <v>9406</v>
      </c>
      <c r="C27356">
        <v>101</v>
      </c>
      <c r="D27356" t="s">
        <v>429</v>
      </c>
      <c r="E27356" t="s">
        <v>426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9666</v>
      </c>
    </row>
    <row r="27357" spans="1:19" hidden="1">
      <c r="A27357">
        <v>2005</v>
      </c>
      <c r="B27357" t="s">
        <v>9406</v>
      </c>
      <c r="C27357">
        <v>140</v>
      </c>
      <c r="D27357" t="s">
        <v>429</v>
      </c>
      <c r="E27357" t="s">
        <v>426</v>
      </c>
      <c r="F27357" t="s">
        <v>436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9666</v>
      </c>
    </row>
    <row r="27358" spans="1:19" hidden="1">
      <c r="A27358">
        <v>2005</v>
      </c>
      <c r="B27358" t="s">
        <v>9406</v>
      </c>
      <c r="C27358">
        <v>200</v>
      </c>
      <c r="D27358" t="s">
        <v>429</v>
      </c>
      <c r="E27358" t="s">
        <v>457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9666</v>
      </c>
    </row>
    <row r="27359" spans="1:19" hidden="1">
      <c r="A27359">
        <v>2005</v>
      </c>
      <c r="B27359" t="s">
        <v>9406</v>
      </c>
      <c r="C27359">
        <v>210</v>
      </c>
      <c r="D27359" t="s">
        <v>429</v>
      </c>
      <c r="E27359" t="s">
        <v>457</v>
      </c>
      <c r="F27359" t="s">
        <v>66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9666</v>
      </c>
    </row>
    <row r="27360" spans="1:19" hidden="1">
      <c r="A27360">
        <v>2005</v>
      </c>
      <c r="B27360" t="s">
        <v>9406</v>
      </c>
      <c r="C27360">
        <v>220</v>
      </c>
      <c r="D27360" t="s">
        <v>429</v>
      </c>
      <c r="E27360" t="s">
        <v>457</v>
      </c>
      <c r="F27360" t="s">
        <v>460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9666</v>
      </c>
    </row>
    <row r="27361" spans="1:19" hidden="1">
      <c r="A27361">
        <v>2005</v>
      </c>
      <c r="B27361" t="s">
        <v>9406</v>
      </c>
      <c r="C27361">
        <v>240</v>
      </c>
      <c r="D27361" t="s">
        <v>429</v>
      </c>
      <c r="E27361" t="s">
        <v>457</v>
      </c>
      <c r="F27361" t="s">
        <v>114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9666</v>
      </c>
    </row>
    <row r="27362" spans="1:19" hidden="1">
      <c r="A27362">
        <v>2005</v>
      </c>
      <c r="B27362" t="s">
        <v>9406</v>
      </c>
      <c r="C27362">
        <v>250</v>
      </c>
      <c r="D27362" t="s">
        <v>429</v>
      </c>
      <c r="E27362" t="s">
        <v>457</v>
      </c>
      <c r="F27362" t="s">
        <v>487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9666</v>
      </c>
    </row>
    <row r="27363" spans="1:19" hidden="1">
      <c r="A27363">
        <v>2005</v>
      </c>
      <c r="B27363" t="s">
        <v>9406</v>
      </c>
      <c r="C27363">
        <v>300</v>
      </c>
      <c r="D27363" t="s">
        <v>429</v>
      </c>
      <c r="E27363" t="s">
        <v>499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9666</v>
      </c>
    </row>
    <row r="27364" spans="1:19" hidden="1">
      <c r="A27364">
        <v>2005</v>
      </c>
      <c r="B27364" t="s">
        <v>9406</v>
      </c>
      <c r="C27364">
        <v>320</v>
      </c>
      <c r="D27364" t="s">
        <v>429</v>
      </c>
      <c r="E27364" t="s">
        <v>499</v>
      </c>
      <c r="F27364" t="s">
        <v>501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9666</v>
      </c>
    </row>
    <row r="27365" spans="1:19" hidden="1">
      <c r="A27365">
        <v>2005</v>
      </c>
      <c r="B27365" t="s">
        <v>9406</v>
      </c>
      <c r="C27365">
        <v>400</v>
      </c>
      <c r="D27365" t="s">
        <v>583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9666</v>
      </c>
    </row>
    <row r="27366" spans="1:19" hidden="1">
      <c r="A27366">
        <v>2005</v>
      </c>
      <c r="B27366" t="s">
        <v>9406</v>
      </c>
      <c r="C27366">
        <v>410</v>
      </c>
      <c r="D27366" t="s">
        <v>583</v>
      </c>
      <c r="E27366" t="s">
        <v>512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9666</v>
      </c>
    </row>
    <row r="27367" spans="1:19" hidden="1">
      <c r="A27367">
        <v>2005</v>
      </c>
      <c r="B27367" t="s">
        <v>9406</v>
      </c>
      <c r="C27367">
        <v>420</v>
      </c>
      <c r="D27367" t="s">
        <v>583</v>
      </c>
      <c r="E27367" t="s">
        <v>51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9666</v>
      </c>
    </row>
    <row r="27368" spans="1:19" hidden="1">
      <c r="A27368">
        <v>2005</v>
      </c>
      <c r="B27368" t="s">
        <v>9406</v>
      </c>
      <c r="C27368">
        <v>430</v>
      </c>
      <c r="D27368" t="s">
        <v>583</v>
      </c>
      <c r="E27368" t="s">
        <v>523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9666</v>
      </c>
    </row>
    <row r="27369" spans="1:19" hidden="1">
      <c r="A27369">
        <v>2005</v>
      </c>
      <c r="B27369" t="s">
        <v>9406</v>
      </c>
      <c r="C27369">
        <v>500</v>
      </c>
      <c r="D27369" t="s">
        <v>490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9666</v>
      </c>
    </row>
    <row r="27370" spans="1:19" hidden="1">
      <c r="A27370">
        <v>2005</v>
      </c>
      <c r="B27370" t="s">
        <v>9406</v>
      </c>
      <c r="C27370">
        <v>530</v>
      </c>
      <c r="D27370" t="s">
        <v>490</v>
      </c>
      <c r="E27370" t="s">
        <v>535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9666</v>
      </c>
    </row>
    <row r="27371" spans="1:19" hidden="1">
      <c r="A27371">
        <v>2005</v>
      </c>
      <c r="B27371" t="s">
        <v>9406</v>
      </c>
      <c r="C27371">
        <v>600</v>
      </c>
      <c r="D27371" t="s">
        <v>49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9666</v>
      </c>
    </row>
    <row r="27372" spans="1:19" hidden="1">
      <c r="A27372">
        <v>2005</v>
      </c>
      <c r="B27372" t="s">
        <v>9406</v>
      </c>
      <c r="C27372">
        <v>700</v>
      </c>
      <c r="D27372" t="s">
        <v>9939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9666</v>
      </c>
    </row>
    <row r="27373" spans="1:19" hidden="1">
      <c r="A27373">
        <v>2005</v>
      </c>
      <c r="B27373" t="s">
        <v>9408</v>
      </c>
      <c r="C27373">
        <v>0</v>
      </c>
      <c r="D27373" t="s">
        <v>190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9666</v>
      </c>
    </row>
    <row r="27374" spans="1:19" hidden="1">
      <c r="A27374">
        <v>2005</v>
      </c>
      <c r="B27374" t="s">
        <v>9408</v>
      </c>
      <c r="C27374">
        <v>100</v>
      </c>
      <c r="D27374" t="s">
        <v>42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9666</v>
      </c>
    </row>
    <row r="27375" spans="1:19" hidden="1">
      <c r="A27375">
        <v>2005</v>
      </c>
      <c r="B27375" t="s">
        <v>9408</v>
      </c>
      <c r="C27375">
        <v>101</v>
      </c>
      <c r="D27375" t="s">
        <v>429</v>
      </c>
      <c r="E27375" t="s">
        <v>426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9666</v>
      </c>
    </row>
    <row r="27376" spans="1:19" hidden="1">
      <c r="A27376">
        <v>2005</v>
      </c>
      <c r="B27376" t="s">
        <v>9408</v>
      </c>
      <c r="C27376">
        <v>140</v>
      </c>
      <c r="D27376" t="s">
        <v>429</v>
      </c>
      <c r="E27376" t="s">
        <v>426</v>
      </c>
      <c r="F27376" t="s">
        <v>436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9666</v>
      </c>
    </row>
    <row r="27377" spans="1:19" hidden="1">
      <c r="A27377">
        <v>2005</v>
      </c>
      <c r="B27377" t="s">
        <v>9408</v>
      </c>
      <c r="C27377">
        <v>200</v>
      </c>
      <c r="D27377" t="s">
        <v>429</v>
      </c>
      <c r="E27377" t="s">
        <v>457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9666</v>
      </c>
    </row>
    <row r="27378" spans="1:19" hidden="1">
      <c r="A27378">
        <v>2005</v>
      </c>
      <c r="B27378" t="s">
        <v>9408</v>
      </c>
      <c r="C27378">
        <v>210</v>
      </c>
      <c r="D27378" t="s">
        <v>429</v>
      </c>
      <c r="E27378" t="s">
        <v>457</v>
      </c>
      <c r="F27378" t="s">
        <v>66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9666</v>
      </c>
    </row>
    <row r="27379" spans="1:19" hidden="1">
      <c r="A27379">
        <v>2005</v>
      </c>
      <c r="B27379" t="s">
        <v>9408</v>
      </c>
      <c r="C27379">
        <v>220</v>
      </c>
      <c r="D27379" t="s">
        <v>429</v>
      </c>
      <c r="E27379" t="s">
        <v>457</v>
      </c>
      <c r="F27379" t="s">
        <v>460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9666</v>
      </c>
    </row>
    <row r="27380" spans="1:19" hidden="1">
      <c r="A27380">
        <v>2005</v>
      </c>
      <c r="B27380" t="s">
        <v>9408</v>
      </c>
      <c r="C27380">
        <v>240</v>
      </c>
      <c r="D27380" t="s">
        <v>429</v>
      </c>
      <c r="E27380" t="s">
        <v>457</v>
      </c>
      <c r="F27380" t="s">
        <v>114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9666</v>
      </c>
    </row>
    <row r="27381" spans="1:19" hidden="1">
      <c r="A27381">
        <v>2005</v>
      </c>
      <c r="B27381" t="s">
        <v>9408</v>
      </c>
      <c r="C27381">
        <v>250</v>
      </c>
      <c r="D27381" t="s">
        <v>429</v>
      </c>
      <c r="E27381" t="s">
        <v>457</v>
      </c>
      <c r="F27381" t="s">
        <v>487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9666</v>
      </c>
    </row>
    <row r="27382" spans="1:19" hidden="1">
      <c r="A27382">
        <v>2005</v>
      </c>
      <c r="B27382" t="s">
        <v>9408</v>
      </c>
      <c r="C27382">
        <v>300</v>
      </c>
      <c r="D27382" t="s">
        <v>429</v>
      </c>
      <c r="E27382" t="s">
        <v>499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9666</v>
      </c>
    </row>
    <row r="27383" spans="1:19" hidden="1">
      <c r="A27383">
        <v>2005</v>
      </c>
      <c r="B27383" t="s">
        <v>9408</v>
      </c>
      <c r="C27383">
        <v>320</v>
      </c>
      <c r="D27383" t="s">
        <v>429</v>
      </c>
      <c r="E27383" t="s">
        <v>499</v>
      </c>
      <c r="F27383" t="s">
        <v>501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9666</v>
      </c>
    </row>
    <row r="27384" spans="1:19" hidden="1">
      <c r="A27384">
        <v>2005</v>
      </c>
      <c r="B27384" t="s">
        <v>9408</v>
      </c>
      <c r="C27384">
        <v>400</v>
      </c>
      <c r="D27384" t="s">
        <v>583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9666</v>
      </c>
    </row>
    <row r="27385" spans="1:19" hidden="1">
      <c r="A27385">
        <v>2005</v>
      </c>
      <c r="B27385" t="s">
        <v>9408</v>
      </c>
      <c r="C27385">
        <v>410</v>
      </c>
      <c r="D27385" t="s">
        <v>583</v>
      </c>
      <c r="E27385" t="s">
        <v>512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9666</v>
      </c>
    </row>
    <row r="27386" spans="1:19" hidden="1">
      <c r="A27386">
        <v>2005</v>
      </c>
      <c r="B27386" t="s">
        <v>9408</v>
      </c>
      <c r="C27386">
        <v>420</v>
      </c>
      <c r="D27386" t="s">
        <v>583</v>
      </c>
      <c r="E27386" t="s">
        <v>51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9666</v>
      </c>
    </row>
    <row r="27387" spans="1:19" hidden="1">
      <c r="A27387">
        <v>2005</v>
      </c>
      <c r="B27387" t="s">
        <v>9408</v>
      </c>
      <c r="C27387">
        <v>430</v>
      </c>
      <c r="D27387" t="s">
        <v>583</v>
      </c>
      <c r="E27387" t="s">
        <v>523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9666</v>
      </c>
    </row>
    <row r="27388" spans="1:19" hidden="1">
      <c r="A27388">
        <v>2005</v>
      </c>
      <c r="B27388" t="s">
        <v>9408</v>
      </c>
      <c r="C27388">
        <v>500</v>
      </c>
      <c r="D27388" t="s">
        <v>490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9666</v>
      </c>
    </row>
    <row r="27389" spans="1:19" hidden="1">
      <c r="A27389">
        <v>2005</v>
      </c>
      <c r="B27389" t="s">
        <v>9408</v>
      </c>
      <c r="C27389">
        <v>530</v>
      </c>
      <c r="D27389" t="s">
        <v>490</v>
      </c>
      <c r="E27389" t="s">
        <v>535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9666</v>
      </c>
    </row>
    <row r="27390" spans="1:19" hidden="1">
      <c r="A27390">
        <v>2005</v>
      </c>
      <c r="B27390" t="s">
        <v>9408</v>
      </c>
      <c r="C27390">
        <v>600</v>
      </c>
      <c r="D27390" t="s">
        <v>49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9666</v>
      </c>
    </row>
    <row r="27391" spans="1:19" hidden="1">
      <c r="A27391">
        <v>2005</v>
      </c>
      <c r="B27391" t="s">
        <v>9408</v>
      </c>
      <c r="C27391">
        <v>700</v>
      </c>
      <c r="D27391" t="s">
        <v>9939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9666</v>
      </c>
    </row>
    <row r="27392" spans="1:19" hidden="1">
      <c r="A27392">
        <v>2005</v>
      </c>
      <c r="B27392" t="s">
        <v>9409</v>
      </c>
      <c r="C27392">
        <v>0</v>
      </c>
      <c r="D27392" t="s">
        <v>190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9666</v>
      </c>
    </row>
    <row r="27393" spans="1:19" hidden="1">
      <c r="A27393">
        <v>2005</v>
      </c>
      <c r="B27393" t="s">
        <v>9409</v>
      </c>
      <c r="C27393">
        <v>100</v>
      </c>
      <c r="D27393" t="s">
        <v>42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9666</v>
      </c>
    </row>
    <row r="27394" spans="1:19" hidden="1">
      <c r="A27394">
        <v>2005</v>
      </c>
      <c r="B27394" t="s">
        <v>9409</v>
      </c>
      <c r="C27394">
        <v>101</v>
      </c>
      <c r="D27394" t="s">
        <v>429</v>
      </c>
      <c r="E27394" t="s">
        <v>426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9666</v>
      </c>
    </row>
    <row r="27395" spans="1:19" hidden="1">
      <c r="A27395">
        <v>2005</v>
      </c>
      <c r="B27395" t="s">
        <v>9409</v>
      </c>
      <c r="C27395">
        <v>140</v>
      </c>
      <c r="D27395" t="s">
        <v>429</v>
      </c>
      <c r="E27395" t="s">
        <v>426</v>
      </c>
      <c r="F27395" t="s">
        <v>436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9666</v>
      </c>
    </row>
    <row r="27396" spans="1:19" hidden="1">
      <c r="A27396">
        <v>2005</v>
      </c>
      <c r="B27396" t="s">
        <v>9409</v>
      </c>
      <c r="C27396">
        <v>200</v>
      </c>
      <c r="D27396" t="s">
        <v>429</v>
      </c>
      <c r="E27396" t="s">
        <v>457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9666</v>
      </c>
    </row>
    <row r="27397" spans="1:19" hidden="1">
      <c r="A27397">
        <v>2005</v>
      </c>
      <c r="B27397" t="s">
        <v>9409</v>
      </c>
      <c r="C27397">
        <v>210</v>
      </c>
      <c r="D27397" t="s">
        <v>429</v>
      </c>
      <c r="E27397" t="s">
        <v>457</v>
      </c>
      <c r="F27397" t="s">
        <v>66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9666</v>
      </c>
    </row>
    <row r="27398" spans="1:19" hidden="1">
      <c r="A27398">
        <v>2005</v>
      </c>
      <c r="B27398" t="s">
        <v>9409</v>
      </c>
      <c r="C27398">
        <v>220</v>
      </c>
      <c r="D27398" t="s">
        <v>429</v>
      </c>
      <c r="E27398" t="s">
        <v>457</v>
      </c>
      <c r="F27398" t="s">
        <v>460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9666</v>
      </c>
    </row>
    <row r="27399" spans="1:19" hidden="1">
      <c r="A27399">
        <v>2005</v>
      </c>
      <c r="B27399" t="s">
        <v>9409</v>
      </c>
      <c r="C27399">
        <v>240</v>
      </c>
      <c r="D27399" t="s">
        <v>429</v>
      </c>
      <c r="E27399" t="s">
        <v>457</v>
      </c>
      <c r="F27399" t="s">
        <v>114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9666</v>
      </c>
    </row>
    <row r="27400" spans="1:19" hidden="1">
      <c r="A27400">
        <v>2005</v>
      </c>
      <c r="B27400" t="s">
        <v>9409</v>
      </c>
      <c r="C27400">
        <v>250</v>
      </c>
      <c r="D27400" t="s">
        <v>429</v>
      </c>
      <c r="E27400" t="s">
        <v>457</v>
      </c>
      <c r="F27400" t="s">
        <v>487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9666</v>
      </c>
    </row>
    <row r="27401" spans="1:19" hidden="1">
      <c r="A27401">
        <v>2005</v>
      </c>
      <c r="B27401" t="s">
        <v>9409</v>
      </c>
      <c r="C27401">
        <v>300</v>
      </c>
      <c r="D27401" t="s">
        <v>429</v>
      </c>
      <c r="E27401" t="s">
        <v>499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9666</v>
      </c>
    </row>
    <row r="27402" spans="1:19" hidden="1">
      <c r="A27402">
        <v>2005</v>
      </c>
      <c r="B27402" t="s">
        <v>9409</v>
      </c>
      <c r="C27402">
        <v>320</v>
      </c>
      <c r="D27402" t="s">
        <v>429</v>
      </c>
      <c r="E27402" t="s">
        <v>499</v>
      </c>
      <c r="F27402" t="s">
        <v>501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9666</v>
      </c>
    </row>
    <row r="27403" spans="1:19" hidden="1">
      <c r="A27403">
        <v>2005</v>
      </c>
      <c r="B27403" t="s">
        <v>9409</v>
      </c>
      <c r="C27403">
        <v>400</v>
      </c>
      <c r="D27403" t="s">
        <v>583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9666</v>
      </c>
    </row>
    <row r="27404" spans="1:19" hidden="1">
      <c r="A27404">
        <v>2005</v>
      </c>
      <c r="B27404" t="s">
        <v>9409</v>
      </c>
      <c r="C27404">
        <v>410</v>
      </c>
      <c r="D27404" t="s">
        <v>583</v>
      </c>
      <c r="E27404" t="s">
        <v>512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9666</v>
      </c>
    </row>
    <row r="27405" spans="1:19" hidden="1">
      <c r="A27405">
        <v>2005</v>
      </c>
      <c r="B27405" t="s">
        <v>9409</v>
      </c>
      <c r="C27405">
        <v>420</v>
      </c>
      <c r="D27405" t="s">
        <v>583</v>
      </c>
      <c r="E27405" t="s">
        <v>51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9666</v>
      </c>
    </row>
    <row r="27406" spans="1:19" hidden="1">
      <c r="A27406">
        <v>2005</v>
      </c>
      <c r="B27406" t="s">
        <v>9409</v>
      </c>
      <c r="C27406">
        <v>430</v>
      </c>
      <c r="D27406" t="s">
        <v>583</v>
      </c>
      <c r="E27406" t="s">
        <v>523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9666</v>
      </c>
    </row>
    <row r="27407" spans="1:19" hidden="1">
      <c r="A27407">
        <v>2005</v>
      </c>
      <c r="B27407" t="s">
        <v>9409</v>
      </c>
      <c r="C27407">
        <v>500</v>
      </c>
      <c r="D27407" t="s">
        <v>490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9666</v>
      </c>
    </row>
    <row r="27408" spans="1:19" hidden="1">
      <c r="A27408">
        <v>2005</v>
      </c>
      <c r="B27408" t="s">
        <v>9409</v>
      </c>
      <c r="C27408">
        <v>530</v>
      </c>
      <c r="D27408" t="s">
        <v>490</v>
      </c>
      <c r="E27408" t="s">
        <v>535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9666</v>
      </c>
    </row>
    <row r="27409" spans="1:19" hidden="1">
      <c r="A27409">
        <v>2005</v>
      </c>
      <c r="B27409" t="s">
        <v>9409</v>
      </c>
      <c r="C27409">
        <v>600</v>
      </c>
      <c r="D27409" t="s">
        <v>49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9666</v>
      </c>
    </row>
    <row r="27410" spans="1:19" hidden="1">
      <c r="A27410">
        <v>2005</v>
      </c>
      <c r="B27410" t="s">
        <v>9409</v>
      </c>
      <c r="C27410">
        <v>700</v>
      </c>
      <c r="D27410" t="s">
        <v>9939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9666</v>
      </c>
    </row>
    <row r="27411" spans="1:19" hidden="1">
      <c r="A27411">
        <v>2005</v>
      </c>
      <c r="B27411" t="s">
        <v>9410</v>
      </c>
      <c r="C27411">
        <v>0</v>
      </c>
      <c r="D27411" t="s">
        <v>190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9666</v>
      </c>
    </row>
    <row r="27412" spans="1:19" hidden="1">
      <c r="A27412">
        <v>2005</v>
      </c>
      <c r="B27412" t="s">
        <v>9410</v>
      </c>
      <c r="C27412">
        <v>100</v>
      </c>
      <c r="D27412" t="s">
        <v>42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9666</v>
      </c>
    </row>
    <row r="27413" spans="1:19" hidden="1">
      <c r="A27413">
        <v>2005</v>
      </c>
      <c r="B27413" t="s">
        <v>9410</v>
      </c>
      <c r="C27413">
        <v>101</v>
      </c>
      <c r="D27413" t="s">
        <v>429</v>
      </c>
      <c r="E27413" t="s">
        <v>426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9666</v>
      </c>
    </row>
    <row r="27414" spans="1:19" hidden="1">
      <c r="A27414">
        <v>2005</v>
      </c>
      <c r="B27414" t="s">
        <v>9410</v>
      </c>
      <c r="C27414">
        <v>140</v>
      </c>
      <c r="D27414" t="s">
        <v>429</v>
      </c>
      <c r="E27414" t="s">
        <v>426</v>
      </c>
      <c r="F27414" t="s">
        <v>436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9666</v>
      </c>
    </row>
    <row r="27415" spans="1:19" hidden="1">
      <c r="A27415">
        <v>2005</v>
      </c>
      <c r="B27415" t="s">
        <v>9410</v>
      </c>
      <c r="C27415">
        <v>200</v>
      </c>
      <c r="D27415" t="s">
        <v>429</v>
      </c>
      <c r="E27415" t="s">
        <v>457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9666</v>
      </c>
    </row>
    <row r="27416" spans="1:19" hidden="1">
      <c r="A27416">
        <v>2005</v>
      </c>
      <c r="B27416" t="s">
        <v>9410</v>
      </c>
      <c r="C27416">
        <v>210</v>
      </c>
      <c r="D27416" t="s">
        <v>429</v>
      </c>
      <c r="E27416" t="s">
        <v>457</v>
      </c>
      <c r="F27416" t="s">
        <v>66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9666</v>
      </c>
    </row>
    <row r="27417" spans="1:19" hidden="1">
      <c r="A27417">
        <v>2005</v>
      </c>
      <c r="B27417" t="s">
        <v>9410</v>
      </c>
      <c r="C27417">
        <v>220</v>
      </c>
      <c r="D27417" t="s">
        <v>429</v>
      </c>
      <c r="E27417" t="s">
        <v>457</v>
      </c>
      <c r="F27417" t="s">
        <v>460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9666</v>
      </c>
    </row>
    <row r="27418" spans="1:19" hidden="1">
      <c r="A27418">
        <v>2005</v>
      </c>
      <c r="B27418" t="s">
        <v>9410</v>
      </c>
      <c r="C27418">
        <v>240</v>
      </c>
      <c r="D27418" t="s">
        <v>429</v>
      </c>
      <c r="E27418" t="s">
        <v>457</v>
      </c>
      <c r="F27418" t="s">
        <v>114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9666</v>
      </c>
    </row>
    <row r="27419" spans="1:19" hidden="1">
      <c r="A27419">
        <v>2005</v>
      </c>
      <c r="B27419" t="s">
        <v>9410</v>
      </c>
      <c r="C27419">
        <v>250</v>
      </c>
      <c r="D27419" t="s">
        <v>429</v>
      </c>
      <c r="E27419" t="s">
        <v>457</v>
      </c>
      <c r="F27419" t="s">
        <v>487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9666</v>
      </c>
    </row>
    <row r="27420" spans="1:19" hidden="1">
      <c r="A27420">
        <v>2005</v>
      </c>
      <c r="B27420" t="s">
        <v>9410</v>
      </c>
      <c r="C27420">
        <v>300</v>
      </c>
      <c r="D27420" t="s">
        <v>429</v>
      </c>
      <c r="E27420" t="s">
        <v>499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9666</v>
      </c>
    </row>
    <row r="27421" spans="1:19" hidden="1">
      <c r="A27421">
        <v>2005</v>
      </c>
      <c r="B27421" t="s">
        <v>9410</v>
      </c>
      <c r="C27421">
        <v>320</v>
      </c>
      <c r="D27421" t="s">
        <v>429</v>
      </c>
      <c r="E27421" t="s">
        <v>499</v>
      </c>
      <c r="F27421" t="s">
        <v>501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9666</v>
      </c>
    </row>
    <row r="27422" spans="1:19" hidden="1">
      <c r="A27422">
        <v>2005</v>
      </c>
      <c r="B27422" t="s">
        <v>9410</v>
      </c>
      <c r="C27422">
        <v>400</v>
      </c>
      <c r="D27422" t="s">
        <v>583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9666</v>
      </c>
    </row>
    <row r="27423" spans="1:19" hidden="1">
      <c r="A27423">
        <v>2005</v>
      </c>
      <c r="B27423" t="s">
        <v>9410</v>
      </c>
      <c r="C27423">
        <v>410</v>
      </c>
      <c r="D27423" t="s">
        <v>583</v>
      </c>
      <c r="E27423" t="s">
        <v>512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9666</v>
      </c>
    </row>
    <row r="27424" spans="1:19" hidden="1">
      <c r="A27424">
        <v>2005</v>
      </c>
      <c r="B27424" t="s">
        <v>9410</v>
      </c>
      <c r="C27424">
        <v>420</v>
      </c>
      <c r="D27424" t="s">
        <v>583</v>
      </c>
      <c r="E27424" t="s">
        <v>51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9666</v>
      </c>
    </row>
    <row r="27425" spans="1:19" hidden="1">
      <c r="A27425">
        <v>2005</v>
      </c>
      <c r="B27425" t="s">
        <v>9410</v>
      </c>
      <c r="C27425">
        <v>430</v>
      </c>
      <c r="D27425" t="s">
        <v>583</v>
      </c>
      <c r="E27425" t="s">
        <v>523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9666</v>
      </c>
    </row>
    <row r="27426" spans="1:19" hidden="1">
      <c r="A27426">
        <v>2005</v>
      </c>
      <c r="B27426" t="s">
        <v>9410</v>
      </c>
      <c r="C27426">
        <v>500</v>
      </c>
      <c r="D27426" t="s">
        <v>490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9666</v>
      </c>
    </row>
    <row r="27427" spans="1:19" hidden="1">
      <c r="A27427">
        <v>2005</v>
      </c>
      <c r="B27427" t="s">
        <v>9410</v>
      </c>
      <c r="C27427">
        <v>530</v>
      </c>
      <c r="D27427" t="s">
        <v>490</v>
      </c>
      <c r="E27427" t="s">
        <v>535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9666</v>
      </c>
    </row>
    <row r="27428" spans="1:19" hidden="1">
      <c r="A27428">
        <v>2005</v>
      </c>
      <c r="B27428" t="s">
        <v>9410</v>
      </c>
      <c r="C27428">
        <v>600</v>
      </c>
      <c r="D27428" t="s">
        <v>49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9666</v>
      </c>
    </row>
    <row r="27429" spans="1:19" hidden="1">
      <c r="A27429">
        <v>2005</v>
      </c>
      <c r="B27429" t="s">
        <v>9410</v>
      </c>
      <c r="C27429">
        <v>700</v>
      </c>
      <c r="D27429" t="s">
        <v>9939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9666</v>
      </c>
    </row>
    <row r="27430" spans="1:19" hidden="1">
      <c r="A27430">
        <v>2005</v>
      </c>
      <c r="B27430" t="s">
        <v>9413</v>
      </c>
      <c r="C27430">
        <v>0</v>
      </c>
      <c r="D27430" t="s">
        <v>190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9666</v>
      </c>
    </row>
    <row r="27431" spans="1:19" hidden="1">
      <c r="A27431">
        <v>2005</v>
      </c>
      <c r="B27431" t="s">
        <v>9413</v>
      </c>
      <c r="C27431">
        <v>100</v>
      </c>
      <c r="D27431" t="s">
        <v>42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9666</v>
      </c>
    </row>
    <row r="27432" spans="1:19" hidden="1">
      <c r="A27432">
        <v>2005</v>
      </c>
      <c r="B27432" t="s">
        <v>9413</v>
      </c>
      <c r="C27432">
        <v>101</v>
      </c>
      <c r="D27432" t="s">
        <v>429</v>
      </c>
      <c r="E27432" t="s">
        <v>426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9666</v>
      </c>
    </row>
    <row r="27433" spans="1:19" hidden="1">
      <c r="A27433">
        <v>2005</v>
      </c>
      <c r="B27433" t="s">
        <v>9413</v>
      </c>
      <c r="C27433">
        <v>140</v>
      </c>
      <c r="D27433" t="s">
        <v>429</v>
      </c>
      <c r="E27433" t="s">
        <v>426</v>
      </c>
      <c r="F27433" t="s">
        <v>436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9666</v>
      </c>
    </row>
    <row r="27434" spans="1:19" hidden="1">
      <c r="A27434">
        <v>2005</v>
      </c>
      <c r="B27434" t="s">
        <v>9413</v>
      </c>
      <c r="C27434">
        <v>200</v>
      </c>
      <c r="D27434" t="s">
        <v>429</v>
      </c>
      <c r="E27434" t="s">
        <v>457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9666</v>
      </c>
    </row>
    <row r="27435" spans="1:19" hidden="1">
      <c r="A27435">
        <v>2005</v>
      </c>
      <c r="B27435" t="s">
        <v>9413</v>
      </c>
      <c r="C27435">
        <v>210</v>
      </c>
      <c r="D27435" t="s">
        <v>429</v>
      </c>
      <c r="E27435" t="s">
        <v>457</v>
      </c>
      <c r="F27435" t="s">
        <v>66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9666</v>
      </c>
    </row>
    <row r="27436" spans="1:19" hidden="1">
      <c r="A27436">
        <v>2005</v>
      </c>
      <c r="B27436" t="s">
        <v>9413</v>
      </c>
      <c r="C27436">
        <v>220</v>
      </c>
      <c r="D27436" t="s">
        <v>429</v>
      </c>
      <c r="E27436" t="s">
        <v>457</v>
      </c>
      <c r="F27436" t="s">
        <v>460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9666</v>
      </c>
    </row>
    <row r="27437" spans="1:19" hidden="1">
      <c r="A27437">
        <v>2005</v>
      </c>
      <c r="B27437" t="s">
        <v>9413</v>
      </c>
      <c r="C27437">
        <v>240</v>
      </c>
      <c r="D27437" t="s">
        <v>429</v>
      </c>
      <c r="E27437" t="s">
        <v>457</v>
      </c>
      <c r="F27437" t="s">
        <v>114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9666</v>
      </c>
    </row>
    <row r="27438" spans="1:19" hidden="1">
      <c r="A27438">
        <v>2005</v>
      </c>
      <c r="B27438" t="s">
        <v>9413</v>
      </c>
      <c r="C27438">
        <v>250</v>
      </c>
      <c r="D27438" t="s">
        <v>429</v>
      </c>
      <c r="E27438" t="s">
        <v>457</v>
      </c>
      <c r="F27438" t="s">
        <v>487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9666</v>
      </c>
    </row>
    <row r="27439" spans="1:19" hidden="1">
      <c r="A27439">
        <v>2005</v>
      </c>
      <c r="B27439" t="s">
        <v>9413</v>
      </c>
      <c r="C27439">
        <v>300</v>
      </c>
      <c r="D27439" t="s">
        <v>429</v>
      </c>
      <c r="E27439" t="s">
        <v>499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9666</v>
      </c>
    </row>
    <row r="27440" spans="1:19" hidden="1">
      <c r="A27440">
        <v>2005</v>
      </c>
      <c r="B27440" t="s">
        <v>9413</v>
      </c>
      <c r="C27440">
        <v>320</v>
      </c>
      <c r="D27440" t="s">
        <v>429</v>
      </c>
      <c r="E27440" t="s">
        <v>499</v>
      </c>
      <c r="F27440" t="s">
        <v>501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9666</v>
      </c>
    </row>
    <row r="27441" spans="1:19" hidden="1">
      <c r="A27441">
        <v>2005</v>
      </c>
      <c r="B27441" t="s">
        <v>9413</v>
      </c>
      <c r="C27441">
        <v>400</v>
      </c>
      <c r="D27441" t="s">
        <v>583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9666</v>
      </c>
    </row>
    <row r="27442" spans="1:19" hidden="1">
      <c r="A27442">
        <v>2005</v>
      </c>
      <c r="B27442" t="s">
        <v>9413</v>
      </c>
      <c r="C27442">
        <v>410</v>
      </c>
      <c r="D27442" t="s">
        <v>583</v>
      </c>
      <c r="E27442" t="s">
        <v>512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9666</v>
      </c>
    </row>
    <row r="27443" spans="1:19" hidden="1">
      <c r="A27443">
        <v>2005</v>
      </c>
      <c r="B27443" t="s">
        <v>9413</v>
      </c>
      <c r="C27443">
        <v>420</v>
      </c>
      <c r="D27443" t="s">
        <v>583</v>
      </c>
      <c r="E27443" t="s">
        <v>51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9666</v>
      </c>
    </row>
    <row r="27444" spans="1:19" hidden="1">
      <c r="A27444">
        <v>2005</v>
      </c>
      <c r="B27444" t="s">
        <v>9413</v>
      </c>
      <c r="C27444">
        <v>430</v>
      </c>
      <c r="D27444" t="s">
        <v>583</v>
      </c>
      <c r="E27444" t="s">
        <v>523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9666</v>
      </c>
    </row>
    <row r="27445" spans="1:19" hidden="1">
      <c r="A27445">
        <v>2005</v>
      </c>
      <c r="B27445" t="s">
        <v>9413</v>
      </c>
      <c r="C27445">
        <v>500</v>
      </c>
      <c r="D27445" t="s">
        <v>490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9666</v>
      </c>
    </row>
    <row r="27446" spans="1:19" hidden="1">
      <c r="A27446">
        <v>2005</v>
      </c>
      <c r="B27446" t="s">
        <v>9413</v>
      </c>
      <c r="C27446">
        <v>530</v>
      </c>
      <c r="D27446" t="s">
        <v>490</v>
      </c>
      <c r="E27446" t="s">
        <v>535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9666</v>
      </c>
    </row>
    <row r="27447" spans="1:19" hidden="1">
      <c r="A27447">
        <v>2005</v>
      </c>
      <c r="B27447" t="s">
        <v>9413</v>
      </c>
      <c r="C27447">
        <v>600</v>
      </c>
      <c r="D27447" t="s">
        <v>49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9666</v>
      </c>
    </row>
    <row r="27448" spans="1:19" hidden="1">
      <c r="A27448">
        <v>2005</v>
      </c>
      <c r="B27448" t="s">
        <v>9413</v>
      </c>
      <c r="C27448">
        <v>700</v>
      </c>
      <c r="D27448" t="s">
        <v>9939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9666</v>
      </c>
    </row>
    <row r="27449" spans="1:19" hidden="1">
      <c r="A27449">
        <v>2005</v>
      </c>
      <c r="B27449" t="s">
        <v>9416</v>
      </c>
      <c r="C27449">
        <v>0</v>
      </c>
      <c r="D27449" t="s">
        <v>190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9666</v>
      </c>
    </row>
    <row r="27450" spans="1:19" hidden="1">
      <c r="A27450">
        <v>2005</v>
      </c>
      <c r="B27450" t="s">
        <v>9416</v>
      </c>
      <c r="C27450">
        <v>100</v>
      </c>
      <c r="D27450" t="s">
        <v>42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9666</v>
      </c>
    </row>
    <row r="27451" spans="1:19" hidden="1">
      <c r="A27451">
        <v>2005</v>
      </c>
      <c r="B27451" t="s">
        <v>9416</v>
      </c>
      <c r="C27451">
        <v>101</v>
      </c>
      <c r="D27451" t="s">
        <v>429</v>
      </c>
      <c r="E27451" t="s">
        <v>426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9666</v>
      </c>
    </row>
    <row r="27452" spans="1:19" hidden="1">
      <c r="A27452">
        <v>2005</v>
      </c>
      <c r="B27452" t="s">
        <v>9416</v>
      </c>
      <c r="C27452">
        <v>140</v>
      </c>
      <c r="D27452" t="s">
        <v>429</v>
      </c>
      <c r="E27452" t="s">
        <v>426</v>
      </c>
      <c r="F27452" t="s">
        <v>436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9666</v>
      </c>
    </row>
    <row r="27453" spans="1:19" hidden="1">
      <c r="A27453">
        <v>2005</v>
      </c>
      <c r="B27453" t="s">
        <v>9416</v>
      </c>
      <c r="C27453">
        <v>200</v>
      </c>
      <c r="D27453" t="s">
        <v>429</v>
      </c>
      <c r="E27453" t="s">
        <v>457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9666</v>
      </c>
    </row>
    <row r="27454" spans="1:19" hidden="1">
      <c r="A27454">
        <v>2005</v>
      </c>
      <c r="B27454" t="s">
        <v>9416</v>
      </c>
      <c r="C27454">
        <v>210</v>
      </c>
      <c r="D27454" t="s">
        <v>429</v>
      </c>
      <c r="E27454" t="s">
        <v>457</v>
      </c>
      <c r="F27454" t="s">
        <v>66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9666</v>
      </c>
    </row>
    <row r="27455" spans="1:19" hidden="1">
      <c r="A27455">
        <v>2005</v>
      </c>
      <c r="B27455" t="s">
        <v>9416</v>
      </c>
      <c r="C27455">
        <v>220</v>
      </c>
      <c r="D27455" t="s">
        <v>429</v>
      </c>
      <c r="E27455" t="s">
        <v>457</v>
      </c>
      <c r="F27455" t="s">
        <v>460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9666</v>
      </c>
    </row>
    <row r="27456" spans="1:19" hidden="1">
      <c r="A27456">
        <v>2005</v>
      </c>
      <c r="B27456" t="s">
        <v>9416</v>
      </c>
      <c r="C27456">
        <v>240</v>
      </c>
      <c r="D27456" t="s">
        <v>429</v>
      </c>
      <c r="E27456" t="s">
        <v>457</v>
      </c>
      <c r="F27456" t="s">
        <v>114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9666</v>
      </c>
    </row>
    <row r="27457" spans="1:19" hidden="1">
      <c r="A27457">
        <v>2005</v>
      </c>
      <c r="B27457" t="s">
        <v>9416</v>
      </c>
      <c r="C27457">
        <v>250</v>
      </c>
      <c r="D27457" t="s">
        <v>429</v>
      </c>
      <c r="E27457" t="s">
        <v>457</v>
      </c>
      <c r="F27457" t="s">
        <v>487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9666</v>
      </c>
    </row>
    <row r="27458" spans="1:19" hidden="1">
      <c r="A27458">
        <v>2005</v>
      </c>
      <c r="B27458" t="s">
        <v>9416</v>
      </c>
      <c r="C27458">
        <v>300</v>
      </c>
      <c r="D27458" t="s">
        <v>429</v>
      </c>
      <c r="E27458" t="s">
        <v>499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9666</v>
      </c>
    </row>
    <row r="27459" spans="1:19" hidden="1">
      <c r="A27459">
        <v>2005</v>
      </c>
      <c r="B27459" t="s">
        <v>9416</v>
      </c>
      <c r="C27459">
        <v>320</v>
      </c>
      <c r="D27459" t="s">
        <v>429</v>
      </c>
      <c r="E27459" t="s">
        <v>499</v>
      </c>
      <c r="F27459" t="s">
        <v>501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9666</v>
      </c>
    </row>
    <row r="27460" spans="1:19" hidden="1">
      <c r="A27460">
        <v>2005</v>
      </c>
      <c r="B27460" t="s">
        <v>9416</v>
      </c>
      <c r="C27460">
        <v>400</v>
      </c>
      <c r="D27460" t="s">
        <v>583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9666</v>
      </c>
    </row>
    <row r="27461" spans="1:19" hidden="1">
      <c r="A27461">
        <v>2005</v>
      </c>
      <c r="B27461" t="s">
        <v>9416</v>
      </c>
      <c r="C27461">
        <v>410</v>
      </c>
      <c r="D27461" t="s">
        <v>583</v>
      </c>
      <c r="E27461" t="s">
        <v>512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9666</v>
      </c>
    </row>
    <row r="27462" spans="1:19" hidden="1">
      <c r="A27462">
        <v>2005</v>
      </c>
      <c r="B27462" t="s">
        <v>9416</v>
      </c>
      <c r="C27462">
        <v>420</v>
      </c>
      <c r="D27462" t="s">
        <v>583</v>
      </c>
      <c r="E27462" t="s">
        <v>51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9666</v>
      </c>
    </row>
    <row r="27463" spans="1:19" hidden="1">
      <c r="A27463">
        <v>2005</v>
      </c>
      <c r="B27463" t="s">
        <v>9416</v>
      </c>
      <c r="C27463">
        <v>430</v>
      </c>
      <c r="D27463" t="s">
        <v>583</v>
      </c>
      <c r="E27463" t="s">
        <v>523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9666</v>
      </c>
    </row>
    <row r="27464" spans="1:19" hidden="1">
      <c r="A27464">
        <v>2005</v>
      </c>
      <c r="B27464" t="s">
        <v>9416</v>
      </c>
      <c r="C27464">
        <v>500</v>
      </c>
      <c r="D27464" t="s">
        <v>490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9666</v>
      </c>
    </row>
    <row r="27465" spans="1:19" hidden="1">
      <c r="A27465">
        <v>2005</v>
      </c>
      <c r="B27465" t="s">
        <v>9416</v>
      </c>
      <c r="C27465">
        <v>530</v>
      </c>
      <c r="D27465" t="s">
        <v>490</v>
      </c>
      <c r="E27465" t="s">
        <v>535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9666</v>
      </c>
    </row>
    <row r="27466" spans="1:19" hidden="1">
      <c r="A27466">
        <v>2005</v>
      </c>
      <c r="B27466" t="s">
        <v>9416</v>
      </c>
      <c r="C27466">
        <v>600</v>
      </c>
      <c r="D27466" t="s">
        <v>49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9666</v>
      </c>
    </row>
    <row r="27467" spans="1:19" hidden="1">
      <c r="A27467">
        <v>2005</v>
      </c>
      <c r="B27467" t="s">
        <v>9416</v>
      </c>
      <c r="C27467">
        <v>700</v>
      </c>
      <c r="D27467" t="s">
        <v>9939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9666</v>
      </c>
    </row>
    <row r="27468" spans="1:19" hidden="1">
      <c r="A27468">
        <v>2005</v>
      </c>
      <c r="B27468" t="s">
        <v>9419</v>
      </c>
      <c r="C27468">
        <v>0</v>
      </c>
      <c r="D27468" t="s">
        <v>190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9666</v>
      </c>
    </row>
    <row r="27469" spans="1:19" hidden="1">
      <c r="A27469">
        <v>2005</v>
      </c>
      <c r="B27469" t="s">
        <v>9419</v>
      </c>
      <c r="C27469">
        <v>100</v>
      </c>
      <c r="D27469" t="s">
        <v>42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9666</v>
      </c>
    </row>
    <row r="27470" spans="1:19" hidden="1">
      <c r="A27470">
        <v>2005</v>
      </c>
      <c r="B27470" t="s">
        <v>9419</v>
      </c>
      <c r="C27470">
        <v>101</v>
      </c>
      <c r="D27470" t="s">
        <v>429</v>
      </c>
      <c r="E27470" t="s">
        <v>426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9666</v>
      </c>
    </row>
    <row r="27471" spans="1:19" hidden="1">
      <c r="A27471">
        <v>2005</v>
      </c>
      <c r="B27471" t="s">
        <v>9419</v>
      </c>
      <c r="C27471">
        <v>140</v>
      </c>
      <c r="D27471" t="s">
        <v>429</v>
      </c>
      <c r="E27471" t="s">
        <v>426</v>
      </c>
      <c r="F27471" t="s">
        <v>436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9666</v>
      </c>
    </row>
    <row r="27472" spans="1:19" hidden="1">
      <c r="A27472">
        <v>2005</v>
      </c>
      <c r="B27472" t="s">
        <v>9419</v>
      </c>
      <c r="C27472">
        <v>200</v>
      </c>
      <c r="D27472" t="s">
        <v>429</v>
      </c>
      <c r="E27472" t="s">
        <v>457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9666</v>
      </c>
    </row>
    <row r="27473" spans="1:19" hidden="1">
      <c r="A27473">
        <v>2005</v>
      </c>
      <c r="B27473" t="s">
        <v>9419</v>
      </c>
      <c r="C27473">
        <v>210</v>
      </c>
      <c r="D27473" t="s">
        <v>429</v>
      </c>
      <c r="E27473" t="s">
        <v>457</v>
      </c>
      <c r="F27473" t="s">
        <v>66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9666</v>
      </c>
    </row>
    <row r="27474" spans="1:19" hidden="1">
      <c r="A27474">
        <v>2005</v>
      </c>
      <c r="B27474" t="s">
        <v>9419</v>
      </c>
      <c r="C27474">
        <v>220</v>
      </c>
      <c r="D27474" t="s">
        <v>429</v>
      </c>
      <c r="E27474" t="s">
        <v>457</v>
      </c>
      <c r="F27474" t="s">
        <v>460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9666</v>
      </c>
    </row>
    <row r="27475" spans="1:19" hidden="1">
      <c r="A27475">
        <v>2005</v>
      </c>
      <c r="B27475" t="s">
        <v>9419</v>
      </c>
      <c r="C27475">
        <v>240</v>
      </c>
      <c r="D27475" t="s">
        <v>429</v>
      </c>
      <c r="E27475" t="s">
        <v>457</v>
      </c>
      <c r="F27475" t="s">
        <v>114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9666</v>
      </c>
    </row>
    <row r="27476" spans="1:19" hidden="1">
      <c r="A27476">
        <v>2005</v>
      </c>
      <c r="B27476" t="s">
        <v>9419</v>
      </c>
      <c r="C27476">
        <v>250</v>
      </c>
      <c r="D27476" t="s">
        <v>429</v>
      </c>
      <c r="E27476" t="s">
        <v>457</v>
      </c>
      <c r="F27476" t="s">
        <v>487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9666</v>
      </c>
    </row>
    <row r="27477" spans="1:19" hidden="1">
      <c r="A27477">
        <v>2005</v>
      </c>
      <c r="B27477" t="s">
        <v>9419</v>
      </c>
      <c r="C27477">
        <v>300</v>
      </c>
      <c r="D27477" t="s">
        <v>429</v>
      </c>
      <c r="E27477" t="s">
        <v>499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9666</v>
      </c>
    </row>
    <row r="27478" spans="1:19" hidden="1">
      <c r="A27478">
        <v>2005</v>
      </c>
      <c r="B27478" t="s">
        <v>9419</v>
      </c>
      <c r="C27478">
        <v>320</v>
      </c>
      <c r="D27478" t="s">
        <v>429</v>
      </c>
      <c r="E27478" t="s">
        <v>499</v>
      </c>
      <c r="F27478" t="s">
        <v>501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9666</v>
      </c>
    </row>
    <row r="27479" spans="1:19" hidden="1">
      <c r="A27479">
        <v>2005</v>
      </c>
      <c r="B27479" t="s">
        <v>9419</v>
      </c>
      <c r="C27479">
        <v>400</v>
      </c>
      <c r="D27479" t="s">
        <v>583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9666</v>
      </c>
    </row>
    <row r="27480" spans="1:19" hidden="1">
      <c r="A27480">
        <v>2005</v>
      </c>
      <c r="B27480" t="s">
        <v>9419</v>
      </c>
      <c r="C27480">
        <v>410</v>
      </c>
      <c r="D27480" t="s">
        <v>583</v>
      </c>
      <c r="E27480" t="s">
        <v>512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9666</v>
      </c>
    </row>
    <row r="27481" spans="1:19" hidden="1">
      <c r="A27481">
        <v>2005</v>
      </c>
      <c r="B27481" t="s">
        <v>9419</v>
      </c>
      <c r="C27481">
        <v>420</v>
      </c>
      <c r="D27481" t="s">
        <v>583</v>
      </c>
      <c r="E27481" t="s">
        <v>51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9666</v>
      </c>
    </row>
    <row r="27482" spans="1:19" hidden="1">
      <c r="A27482">
        <v>2005</v>
      </c>
      <c r="B27482" t="s">
        <v>9419</v>
      </c>
      <c r="C27482">
        <v>430</v>
      </c>
      <c r="D27482" t="s">
        <v>583</v>
      </c>
      <c r="E27482" t="s">
        <v>523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9666</v>
      </c>
    </row>
    <row r="27483" spans="1:19" hidden="1">
      <c r="A27483">
        <v>2005</v>
      </c>
      <c r="B27483" t="s">
        <v>9419</v>
      </c>
      <c r="C27483">
        <v>500</v>
      </c>
      <c r="D27483" t="s">
        <v>490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9666</v>
      </c>
    </row>
    <row r="27484" spans="1:19" hidden="1">
      <c r="A27484">
        <v>2005</v>
      </c>
      <c r="B27484" t="s">
        <v>9419</v>
      </c>
      <c r="C27484">
        <v>530</v>
      </c>
      <c r="D27484" t="s">
        <v>490</v>
      </c>
      <c r="E27484" t="s">
        <v>535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9666</v>
      </c>
    </row>
    <row r="27485" spans="1:19" hidden="1">
      <c r="A27485">
        <v>2005</v>
      </c>
      <c r="B27485" t="s">
        <v>9419</v>
      </c>
      <c r="C27485">
        <v>600</v>
      </c>
      <c r="D27485" t="s">
        <v>49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9666</v>
      </c>
    </row>
    <row r="27486" spans="1:19" hidden="1">
      <c r="A27486">
        <v>2005</v>
      </c>
      <c r="B27486" t="s">
        <v>9419</v>
      </c>
      <c r="C27486">
        <v>700</v>
      </c>
      <c r="D27486" t="s">
        <v>9939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9666</v>
      </c>
    </row>
    <row r="27487" spans="1:19" hidden="1">
      <c r="A27487">
        <v>2005</v>
      </c>
      <c r="B27487" t="s">
        <v>9610</v>
      </c>
      <c r="C27487">
        <v>0</v>
      </c>
      <c r="D27487" t="s">
        <v>190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9666</v>
      </c>
    </row>
    <row r="27488" spans="1:19" hidden="1">
      <c r="A27488">
        <v>2005</v>
      </c>
      <c r="B27488" t="s">
        <v>9610</v>
      </c>
      <c r="C27488">
        <v>100</v>
      </c>
      <c r="D27488" t="s">
        <v>42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9666</v>
      </c>
    </row>
    <row r="27489" spans="1:19" hidden="1">
      <c r="A27489">
        <v>2005</v>
      </c>
      <c r="B27489" t="s">
        <v>9610</v>
      </c>
      <c r="C27489">
        <v>101</v>
      </c>
      <c r="D27489" t="s">
        <v>429</v>
      </c>
      <c r="E27489" t="s">
        <v>426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9666</v>
      </c>
    </row>
    <row r="27490" spans="1:19" hidden="1">
      <c r="A27490">
        <v>2005</v>
      </c>
      <c r="B27490" t="s">
        <v>9610</v>
      </c>
      <c r="C27490">
        <v>140</v>
      </c>
      <c r="D27490" t="s">
        <v>429</v>
      </c>
      <c r="E27490" t="s">
        <v>426</v>
      </c>
      <c r="F27490" t="s">
        <v>436</v>
      </c>
      <c r="H27490" t="b">
        <v>1</v>
      </c>
      <c r="I27490" t="s">
        <v>9422</v>
      </c>
      <c r="J27490" t="s">
        <v>9422</v>
      </c>
      <c r="K27490" t="s">
        <v>9422</v>
      </c>
      <c r="L27490" t="s">
        <v>9422</v>
      </c>
      <c r="M27490" t="s">
        <v>9422</v>
      </c>
      <c r="N27490" t="s">
        <v>9422</v>
      </c>
      <c r="O27490" t="s">
        <v>9422</v>
      </c>
      <c r="P27490" t="s">
        <v>9422</v>
      </c>
      <c r="Q27490" t="s">
        <v>9422</v>
      </c>
      <c r="R27490" t="s">
        <v>9422</v>
      </c>
      <c r="S27490" t="s">
        <v>9666</v>
      </c>
    </row>
    <row r="27491" spans="1:19" hidden="1">
      <c r="A27491">
        <v>2005</v>
      </c>
      <c r="B27491" t="s">
        <v>9610</v>
      </c>
      <c r="C27491">
        <v>200</v>
      </c>
      <c r="D27491" t="s">
        <v>429</v>
      </c>
      <c r="E27491" t="s">
        <v>457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9666</v>
      </c>
    </row>
    <row r="27492" spans="1:19" hidden="1">
      <c r="A27492">
        <v>2005</v>
      </c>
      <c r="B27492" t="s">
        <v>9610</v>
      </c>
      <c r="C27492">
        <v>210</v>
      </c>
      <c r="D27492" t="s">
        <v>429</v>
      </c>
      <c r="E27492" t="s">
        <v>457</v>
      </c>
      <c r="F27492" t="s">
        <v>66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9666</v>
      </c>
    </row>
    <row r="27493" spans="1:19" hidden="1">
      <c r="A27493">
        <v>2005</v>
      </c>
      <c r="B27493" t="s">
        <v>9610</v>
      </c>
      <c r="C27493">
        <v>220</v>
      </c>
      <c r="D27493" t="s">
        <v>429</v>
      </c>
      <c r="E27493" t="s">
        <v>457</v>
      </c>
      <c r="F27493" t="s">
        <v>460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9666</v>
      </c>
    </row>
    <row r="27494" spans="1:19" hidden="1">
      <c r="A27494">
        <v>2005</v>
      </c>
      <c r="B27494" t="s">
        <v>9610</v>
      </c>
      <c r="C27494">
        <v>240</v>
      </c>
      <c r="D27494" t="s">
        <v>429</v>
      </c>
      <c r="E27494" t="s">
        <v>457</v>
      </c>
      <c r="F27494" t="s">
        <v>114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9666</v>
      </c>
    </row>
    <row r="27495" spans="1:19" hidden="1">
      <c r="A27495">
        <v>2005</v>
      </c>
      <c r="B27495" t="s">
        <v>9610</v>
      </c>
      <c r="C27495">
        <v>250</v>
      </c>
      <c r="D27495" t="s">
        <v>429</v>
      </c>
      <c r="E27495" t="s">
        <v>457</v>
      </c>
      <c r="F27495" t="s">
        <v>487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9666</v>
      </c>
    </row>
    <row r="27496" spans="1:19" hidden="1">
      <c r="A27496">
        <v>2005</v>
      </c>
      <c r="B27496" t="s">
        <v>9610</v>
      </c>
      <c r="C27496">
        <v>300</v>
      </c>
      <c r="D27496" t="s">
        <v>429</v>
      </c>
      <c r="E27496" t="s">
        <v>499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9666</v>
      </c>
    </row>
    <row r="27497" spans="1:19" hidden="1">
      <c r="A27497">
        <v>2005</v>
      </c>
      <c r="B27497" t="s">
        <v>9610</v>
      </c>
      <c r="C27497">
        <v>320</v>
      </c>
      <c r="D27497" t="s">
        <v>429</v>
      </c>
      <c r="E27497" t="s">
        <v>499</v>
      </c>
      <c r="F27497" t="s">
        <v>501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9666</v>
      </c>
    </row>
    <row r="27498" spans="1:19" hidden="1">
      <c r="A27498">
        <v>2005</v>
      </c>
      <c r="B27498" t="s">
        <v>9610</v>
      </c>
      <c r="C27498">
        <v>400</v>
      </c>
      <c r="D27498" t="s">
        <v>583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9666</v>
      </c>
    </row>
    <row r="27499" spans="1:19" hidden="1">
      <c r="A27499">
        <v>2005</v>
      </c>
      <c r="B27499" t="s">
        <v>9610</v>
      </c>
      <c r="C27499">
        <v>410</v>
      </c>
      <c r="D27499" t="s">
        <v>583</v>
      </c>
      <c r="E27499" t="s">
        <v>512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9666</v>
      </c>
    </row>
    <row r="27500" spans="1:19" hidden="1">
      <c r="A27500">
        <v>2005</v>
      </c>
      <c r="B27500" t="s">
        <v>9610</v>
      </c>
      <c r="C27500">
        <v>420</v>
      </c>
      <c r="D27500" t="s">
        <v>583</v>
      </c>
      <c r="E27500" t="s">
        <v>51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9666</v>
      </c>
    </row>
    <row r="27501" spans="1:19" hidden="1">
      <c r="A27501">
        <v>2005</v>
      </c>
      <c r="B27501" t="s">
        <v>9610</v>
      </c>
      <c r="C27501">
        <v>430</v>
      </c>
      <c r="D27501" t="s">
        <v>583</v>
      </c>
      <c r="E27501" t="s">
        <v>523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9666</v>
      </c>
    </row>
    <row r="27502" spans="1:19" hidden="1">
      <c r="A27502">
        <v>2005</v>
      </c>
      <c r="B27502" t="s">
        <v>9610</v>
      </c>
      <c r="C27502">
        <v>500</v>
      </c>
      <c r="D27502" t="s">
        <v>490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9666</v>
      </c>
    </row>
    <row r="27503" spans="1:19" hidden="1">
      <c r="A27503">
        <v>2005</v>
      </c>
      <c r="B27503" t="s">
        <v>9610</v>
      </c>
      <c r="C27503">
        <v>530</v>
      </c>
      <c r="D27503" t="s">
        <v>490</v>
      </c>
      <c r="E27503" t="s">
        <v>535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9666</v>
      </c>
    </row>
    <row r="27504" spans="1:19" hidden="1">
      <c r="A27504">
        <v>2005</v>
      </c>
      <c r="B27504" t="s">
        <v>9610</v>
      </c>
      <c r="C27504">
        <v>600</v>
      </c>
      <c r="D27504" t="s">
        <v>49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9666</v>
      </c>
    </row>
    <row r="27505" spans="1:19" hidden="1">
      <c r="A27505">
        <v>2005</v>
      </c>
      <c r="B27505" t="s">
        <v>9610</v>
      </c>
      <c r="C27505">
        <v>700</v>
      </c>
      <c r="D27505" t="s">
        <v>9939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9666</v>
      </c>
    </row>
    <row r="27506" spans="1:19" hidden="1">
      <c r="A27506">
        <v>2005</v>
      </c>
      <c r="B27506" t="s">
        <v>9423</v>
      </c>
      <c r="C27506">
        <v>0</v>
      </c>
      <c r="D27506" t="s">
        <v>190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9666</v>
      </c>
    </row>
    <row r="27507" spans="1:19" hidden="1">
      <c r="A27507">
        <v>2005</v>
      </c>
      <c r="B27507" t="s">
        <v>9423</v>
      </c>
      <c r="C27507">
        <v>100</v>
      </c>
      <c r="D27507" t="s">
        <v>42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9666</v>
      </c>
    </row>
    <row r="27508" spans="1:19" hidden="1">
      <c r="A27508">
        <v>2005</v>
      </c>
      <c r="B27508" t="s">
        <v>9423</v>
      </c>
      <c r="C27508">
        <v>101</v>
      </c>
      <c r="D27508" t="s">
        <v>429</v>
      </c>
      <c r="E27508" t="s">
        <v>426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9666</v>
      </c>
    </row>
    <row r="27509" spans="1:19" hidden="1">
      <c r="A27509">
        <v>2005</v>
      </c>
      <c r="B27509" t="s">
        <v>9423</v>
      </c>
      <c r="C27509">
        <v>140</v>
      </c>
      <c r="D27509" t="s">
        <v>429</v>
      </c>
      <c r="E27509" t="s">
        <v>426</v>
      </c>
      <c r="F27509" t="s">
        <v>436</v>
      </c>
      <c r="H27509" t="b">
        <v>1</v>
      </c>
      <c r="I27509" t="s">
        <v>9422</v>
      </c>
      <c r="J27509" t="s">
        <v>9422</v>
      </c>
      <c r="K27509" t="s">
        <v>9422</v>
      </c>
      <c r="L27509" t="s">
        <v>9422</v>
      </c>
      <c r="M27509" t="s">
        <v>9422</v>
      </c>
      <c r="N27509" t="s">
        <v>9422</v>
      </c>
      <c r="O27509" t="s">
        <v>9422</v>
      </c>
      <c r="P27509" t="s">
        <v>9422</v>
      </c>
      <c r="Q27509" t="s">
        <v>9422</v>
      </c>
      <c r="R27509" t="s">
        <v>9422</v>
      </c>
      <c r="S27509" t="s">
        <v>9666</v>
      </c>
    </row>
    <row r="27510" spans="1:19" hidden="1">
      <c r="A27510">
        <v>2005</v>
      </c>
      <c r="B27510" t="s">
        <v>9423</v>
      </c>
      <c r="C27510">
        <v>200</v>
      </c>
      <c r="D27510" t="s">
        <v>429</v>
      </c>
      <c r="E27510" t="s">
        <v>457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9666</v>
      </c>
    </row>
    <row r="27511" spans="1:19" hidden="1">
      <c r="A27511">
        <v>2005</v>
      </c>
      <c r="B27511" t="s">
        <v>9423</v>
      </c>
      <c r="C27511">
        <v>210</v>
      </c>
      <c r="D27511" t="s">
        <v>429</v>
      </c>
      <c r="E27511" t="s">
        <v>457</v>
      </c>
      <c r="F27511" t="s">
        <v>66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9666</v>
      </c>
    </row>
    <row r="27512" spans="1:19" hidden="1">
      <c r="A27512">
        <v>2005</v>
      </c>
      <c r="B27512" t="s">
        <v>9423</v>
      </c>
      <c r="C27512">
        <v>220</v>
      </c>
      <c r="D27512" t="s">
        <v>429</v>
      </c>
      <c r="E27512" t="s">
        <v>457</v>
      </c>
      <c r="F27512" t="s">
        <v>460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9666</v>
      </c>
    </row>
    <row r="27513" spans="1:19" hidden="1">
      <c r="A27513">
        <v>2005</v>
      </c>
      <c r="B27513" t="s">
        <v>9423</v>
      </c>
      <c r="C27513">
        <v>240</v>
      </c>
      <c r="D27513" t="s">
        <v>429</v>
      </c>
      <c r="E27513" t="s">
        <v>457</v>
      </c>
      <c r="F27513" t="s">
        <v>114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9666</v>
      </c>
    </row>
    <row r="27514" spans="1:19" hidden="1">
      <c r="A27514">
        <v>2005</v>
      </c>
      <c r="B27514" t="s">
        <v>9423</v>
      </c>
      <c r="C27514">
        <v>250</v>
      </c>
      <c r="D27514" t="s">
        <v>429</v>
      </c>
      <c r="E27514" t="s">
        <v>457</v>
      </c>
      <c r="F27514" t="s">
        <v>487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9666</v>
      </c>
    </row>
    <row r="27515" spans="1:19" hidden="1">
      <c r="A27515">
        <v>2005</v>
      </c>
      <c r="B27515" t="s">
        <v>9423</v>
      </c>
      <c r="C27515">
        <v>300</v>
      </c>
      <c r="D27515" t="s">
        <v>429</v>
      </c>
      <c r="E27515" t="s">
        <v>499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9666</v>
      </c>
    </row>
    <row r="27516" spans="1:19" hidden="1">
      <c r="A27516">
        <v>2005</v>
      </c>
      <c r="B27516" t="s">
        <v>9423</v>
      </c>
      <c r="C27516">
        <v>320</v>
      </c>
      <c r="D27516" t="s">
        <v>429</v>
      </c>
      <c r="E27516" t="s">
        <v>499</v>
      </c>
      <c r="F27516" t="s">
        <v>501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9666</v>
      </c>
    </row>
    <row r="27517" spans="1:19" hidden="1">
      <c r="A27517">
        <v>2005</v>
      </c>
      <c r="B27517" t="s">
        <v>9423</v>
      </c>
      <c r="C27517">
        <v>400</v>
      </c>
      <c r="D27517" t="s">
        <v>583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9666</v>
      </c>
    </row>
    <row r="27518" spans="1:19" hidden="1">
      <c r="A27518">
        <v>2005</v>
      </c>
      <c r="B27518" t="s">
        <v>9423</v>
      </c>
      <c r="C27518">
        <v>410</v>
      </c>
      <c r="D27518" t="s">
        <v>583</v>
      </c>
      <c r="E27518" t="s">
        <v>512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9666</v>
      </c>
    </row>
    <row r="27519" spans="1:19" hidden="1">
      <c r="A27519">
        <v>2005</v>
      </c>
      <c r="B27519" t="s">
        <v>9423</v>
      </c>
      <c r="C27519">
        <v>420</v>
      </c>
      <c r="D27519" t="s">
        <v>583</v>
      </c>
      <c r="E27519" t="s">
        <v>51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9666</v>
      </c>
    </row>
    <row r="27520" spans="1:19" hidden="1">
      <c r="A27520">
        <v>2005</v>
      </c>
      <c r="B27520" t="s">
        <v>9423</v>
      </c>
      <c r="C27520">
        <v>430</v>
      </c>
      <c r="D27520" t="s">
        <v>583</v>
      </c>
      <c r="E27520" t="s">
        <v>523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9666</v>
      </c>
    </row>
    <row r="27521" spans="1:19" hidden="1">
      <c r="A27521">
        <v>2005</v>
      </c>
      <c r="B27521" t="s">
        <v>9423</v>
      </c>
      <c r="C27521">
        <v>500</v>
      </c>
      <c r="D27521" t="s">
        <v>490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9666</v>
      </c>
    </row>
    <row r="27522" spans="1:19" hidden="1">
      <c r="A27522">
        <v>2005</v>
      </c>
      <c r="B27522" t="s">
        <v>9423</v>
      </c>
      <c r="C27522">
        <v>530</v>
      </c>
      <c r="D27522" t="s">
        <v>490</v>
      </c>
      <c r="E27522" t="s">
        <v>535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9666</v>
      </c>
    </row>
    <row r="27523" spans="1:19" hidden="1">
      <c r="A27523">
        <v>2005</v>
      </c>
      <c r="B27523" t="s">
        <v>9423</v>
      </c>
      <c r="C27523">
        <v>600</v>
      </c>
      <c r="D27523" t="s">
        <v>49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9666</v>
      </c>
    </row>
    <row r="27524" spans="1:19" hidden="1">
      <c r="A27524">
        <v>2005</v>
      </c>
      <c r="B27524" t="s">
        <v>9423</v>
      </c>
      <c r="C27524">
        <v>700</v>
      </c>
      <c r="D27524" t="s">
        <v>9939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9666</v>
      </c>
    </row>
    <row r="27525" spans="1:19" hidden="1">
      <c r="A27525">
        <v>2006</v>
      </c>
      <c r="B27525" t="s">
        <v>58</v>
      </c>
      <c r="C27525">
        <v>0</v>
      </c>
      <c r="D27525" t="s">
        <v>190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9666</v>
      </c>
    </row>
    <row r="27526" spans="1:19" hidden="1">
      <c r="A27526">
        <v>2006</v>
      </c>
      <c r="B27526" t="s">
        <v>58</v>
      </c>
      <c r="C27526">
        <v>100</v>
      </c>
      <c r="D27526" t="s">
        <v>42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9666</v>
      </c>
    </row>
    <row r="27527" spans="1:19" hidden="1">
      <c r="A27527">
        <v>2006</v>
      </c>
      <c r="B27527" t="s">
        <v>58</v>
      </c>
      <c r="C27527">
        <v>101</v>
      </c>
      <c r="D27527" t="s">
        <v>429</v>
      </c>
      <c r="E27527" t="s">
        <v>426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9666</v>
      </c>
    </row>
    <row r="27528" spans="1:19" hidden="1">
      <c r="A27528">
        <v>2006</v>
      </c>
      <c r="B27528" t="s">
        <v>58</v>
      </c>
      <c r="C27528">
        <v>140</v>
      </c>
      <c r="D27528" t="s">
        <v>429</v>
      </c>
      <c r="E27528" t="s">
        <v>426</v>
      </c>
      <c r="F27528" t="s">
        <v>436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9666</v>
      </c>
    </row>
    <row r="27529" spans="1:19" hidden="1">
      <c r="A27529">
        <v>2006</v>
      </c>
      <c r="B27529" t="s">
        <v>58</v>
      </c>
      <c r="C27529">
        <v>200</v>
      </c>
      <c r="D27529" t="s">
        <v>429</v>
      </c>
      <c r="E27529" t="s">
        <v>457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9666</v>
      </c>
    </row>
    <row r="27530" spans="1:19" hidden="1">
      <c r="A27530">
        <v>2006</v>
      </c>
      <c r="B27530" t="s">
        <v>58</v>
      </c>
      <c r="C27530">
        <v>210</v>
      </c>
      <c r="D27530" t="s">
        <v>429</v>
      </c>
      <c r="E27530" t="s">
        <v>457</v>
      </c>
      <c r="F27530" t="s">
        <v>66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9666</v>
      </c>
    </row>
    <row r="27531" spans="1:19" hidden="1">
      <c r="A27531">
        <v>2006</v>
      </c>
      <c r="B27531" t="s">
        <v>58</v>
      </c>
      <c r="C27531">
        <v>220</v>
      </c>
      <c r="D27531" t="s">
        <v>429</v>
      </c>
      <c r="E27531" t="s">
        <v>457</v>
      </c>
      <c r="F27531" t="s">
        <v>460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9666</v>
      </c>
    </row>
    <row r="27532" spans="1:19" hidden="1">
      <c r="A27532">
        <v>2006</v>
      </c>
      <c r="B27532" t="s">
        <v>58</v>
      </c>
      <c r="C27532">
        <v>240</v>
      </c>
      <c r="D27532" t="s">
        <v>429</v>
      </c>
      <c r="E27532" t="s">
        <v>457</v>
      </c>
      <c r="F27532" t="s">
        <v>114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9666</v>
      </c>
    </row>
    <row r="27533" spans="1:19" hidden="1">
      <c r="A27533">
        <v>2006</v>
      </c>
      <c r="B27533" t="s">
        <v>58</v>
      </c>
      <c r="C27533">
        <v>250</v>
      </c>
      <c r="D27533" t="s">
        <v>429</v>
      </c>
      <c r="E27533" t="s">
        <v>457</v>
      </c>
      <c r="F27533" t="s">
        <v>487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9666</v>
      </c>
    </row>
    <row r="27534" spans="1:19" hidden="1">
      <c r="A27534">
        <v>2006</v>
      </c>
      <c r="B27534" t="s">
        <v>58</v>
      </c>
      <c r="C27534">
        <v>300</v>
      </c>
      <c r="D27534" t="s">
        <v>429</v>
      </c>
      <c r="E27534" t="s">
        <v>499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9666</v>
      </c>
    </row>
    <row r="27535" spans="1:19" hidden="1">
      <c r="A27535">
        <v>2006</v>
      </c>
      <c r="B27535" t="s">
        <v>58</v>
      </c>
      <c r="C27535">
        <v>320</v>
      </c>
      <c r="D27535" t="s">
        <v>429</v>
      </c>
      <c r="E27535" t="s">
        <v>499</v>
      </c>
      <c r="F27535" t="s">
        <v>501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9666</v>
      </c>
    </row>
    <row r="27536" spans="1:19" hidden="1">
      <c r="A27536">
        <v>2006</v>
      </c>
      <c r="B27536" t="s">
        <v>58</v>
      </c>
      <c r="C27536">
        <v>400</v>
      </c>
      <c r="D27536" t="s">
        <v>583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9666</v>
      </c>
    </row>
    <row r="27537" spans="1:19" hidden="1">
      <c r="A27537">
        <v>2006</v>
      </c>
      <c r="B27537" t="s">
        <v>58</v>
      </c>
      <c r="C27537">
        <v>410</v>
      </c>
      <c r="D27537" t="s">
        <v>583</v>
      </c>
      <c r="E27537" t="s">
        <v>512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9666</v>
      </c>
    </row>
    <row r="27538" spans="1:19" hidden="1">
      <c r="A27538">
        <v>2006</v>
      </c>
      <c r="B27538" t="s">
        <v>58</v>
      </c>
      <c r="C27538">
        <v>420</v>
      </c>
      <c r="D27538" t="s">
        <v>583</v>
      </c>
      <c r="E27538" t="s">
        <v>51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9666</v>
      </c>
    </row>
    <row r="27539" spans="1:19" hidden="1">
      <c r="A27539">
        <v>2006</v>
      </c>
      <c r="B27539" t="s">
        <v>58</v>
      </c>
      <c r="C27539">
        <v>430</v>
      </c>
      <c r="D27539" t="s">
        <v>583</v>
      </c>
      <c r="E27539" t="s">
        <v>523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9666</v>
      </c>
    </row>
    <row r="27540" spans="1:19" hidden="1">
      <c r="A27540">
        <v>2006</v>
      </c>
      <c r="B27540" t="s">
        <v>58</v>
      </c>
      <c r="C27540">
        <v>500</v>
      </c>
      <c r="D27540" t="s">
        <v>490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9666</v>
      </c>
    </row>
    <row r="27541" spans="1:19" hidden="1">
      <c r="A27541">
        <v>2006</v>
      </c>
      <c r="B27541" t="s">
        <v>58</v>
      </c>
      <c r="C27541">
        <v>530</v>
      </c>
      <c r="D27541" t="s">
        <v>490</v>
      </c>
      <c r="E27541" t="s">
        <v>535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9666</v>
      </c>
    </row>
    <row r="27542" spans="1:19" hidden="1">
      <c r="A27542">
        <v>2006</v>
      </c>
      <c r="B27542" t="s">
        <v>58</v>
      </c>
      <c r="C27542">
        <v>600</v>
      </c>
      <c r="D27542" t="s">
        <v>49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9666</v>
      </c>
    </row>
    <row r="27543" spans="1:19" hidden="1">
      <c r="A27543">
        <v>2006</v>
      </c>
      <c r="B27543" t="s">
        <v>58</v>
      </c>
      <c r="C27543">
        <v>700</v>
      </c>
      <c r="D27543" t="s">
        <v>9939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9666</v>
      </c>
    </row>
    <row r="27544" spans="1:19" hidden="1">
      <c r="A27544">
        <v>2006</v>
      </c>
      <c r="B27544" t="s">
        <v>9356</v>
      </c>
      <c r="C27544">
        <v>0</v>
      </c>
      <c r="D27544" t="s">
        <v>190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9666</v>
      </c>
    </row>
    <row r="27545" spans="1:19" hidden="1">
      <c r="A27545">
        <v>2006</v>
      </c>
      <c r="B27545" t="s">
        <v>9356</v>
      </c>
      <c r="C27545">
        <v>100</v>
      </c>
      <c r="D27545" t="s">
        <v>42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9666</v>
      </c>
    </row>
    <row r="27546" spans="1:19" hidden="1">
      <c r="A27546">
        <v>2006</v>
      </c>
      <c r="B27546" t="s">
        <v>9356</v>
      </c>
      <c r="C27546">
        <v>101</v>
      </c>
      <c r="D27546" t="s">
        <v>429</v>
      </c>
      <c r="E27546" t="s">
        <v>426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9666</v>
      </c>
    </row>
    <row r="27547" spans="1:19" hidden="1">
      <c r="A27547">
        <v>2006</v>
      </c>
      <c r="B27547" t="s">
        <v>9356</v>
      </c>
      <c r="C27547">
        <v>140</v>
      </c>
      <c r="D27547" t="s">
        <v>429</v>
      </c>
      <c r="E27547" t="s">
        <v>426</v>
      </c>
      <c r="F27547" t="s">
        <v>436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9666</v>
      </c>
    </row>
    <row r="27548" spans="1:19" hidden="1">
      <c r="A27548">
        <v>2006</v>
      </c>
      <c r="B27548" t="s">
        <v>9356</v>
      </c>
      <c r="C27548">
        <v>200</v>
      </c>
      <c r="D27548" t="s">
        <v>429</v>
      </c>
      <c r="E27548" t="s">
        <v>457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9666</v>
      </c>
    </row>
    <row r="27549" spans="1:19" hidden="1">
      <c r="A27549">
        <v>2006</v>
      </c>
      <c r="B27549" t="s">
        <v>9356</v>
      </c>
      <c r="C27549">
        <v>210</v>
      </c>
      <c r="D27549" t="s">
        <v>429</v>
      </c>
      <c r="E27549" t="s">
        <v>457</v>
      </c>
      <c r="F27549" t="s">
        <v>66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9666</v>
      </c>
    </row>
    <row r="27550" spans="1:19" hidden="1">
      <c r="A27550">
        <v>2006</v>
      </c>
      <c r="B27550" t="s">
        <v>9356</v>
      </c>
      <c r="C27550">
        <v>220</v>
      </c>
      <c r="D27550" t="s">
        <v>429</v>
      </c>
      <c r="E27550" t="s">
        <v>457</v>
      </c>
      <c r="F27550" t="s">
        <v>460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9666</v>
      </c>
    </row>
    <row r="27551" spans="1:19" hidden="1">
      <c r="A27551">
        <v>2006</v>
      </c>
      <c r="B27551" t="s">
        <v>9356</v>
      </c>
      <c r="C27551">
        <v>240</v>
      </c>
      <c r="D27551" t="s">
        <v>429</v>
      </c>
      <c r="E27551" t="s">
        <v>457</v>
      </c>
      <c r="F27551" t="s">
        <v>114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9666</v>
      </c>
    </row>
    <row r="27552" spans="1:19" hidden="1">
      <c r="A27552">
        <v>2006</v>
      </c>
      <c r="B27552" t="s">
        <v>9356</v>
      </c>
      <c r="C27552">
        <v>250</v>
      </c>
      <c r="D27552" t="s">
        <v>429</v>
      </c>
      <c r="E27552" t="s">
        <v>457</v>
      </c>
      <c r="F27552" t="s">
        <v>487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9666</v>
      </c>
    </row>
    <row r="27553" spans="1:19" hidden="1">
      <c r="A27553">
        <v>2006</v>
      </c>
      <c r="B27553" t="s">
        <v>9356</v>
      </c>
      <c r="C27553">
        <v>300</v>
      </c>
      <c r="D27553" t="s">
        <v>429</v>
      </c>
      <c r="E27553" t="s">
        <v>499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9666</v>
      </c>
    </row>
    <row r="27554" spans="1:19" hidden="1">
      <c r="A27554">
        <v>2006</v>
      </c>
      <c r="B27554" t="s">
        <v>9356</v>
      </c>
      <c r="C27554">
        <v>320</v>
      </c>
      <c r="D27554" t="s">
        <v>429</v>
      </c>
      <c r="E27554" t="s">
        <v>499</v>
      </c>
      <c r="F27554" t="s">
        <v>501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9666</v>
      </c>
    </row>
    <row r="27555" spans="1:19" hidden="1">
      <c r="A27555">
        <v>2006</v>
      </c>
      <c r="B27555" t="s">
        <v>9356</v>
      </c>
      <c r="C27555">
        <v>400</v>
      </c>
      <c r="D27555" t="s">
        <v>583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9666</v>
      </c>
    </row>
    <row r="27556" spans="1:19" hidden="1">
      <c r="A27556">
        <v>2006</v>
      </c>
      <c r="B27556" t="s">
        <v>9356</v>
      </c>
      <c r="C27556">
        <v>410</v>
      </c>
      <c r="D27556" t="s">
        <v>583</v>
      </c>
      <c r="E27556" t="s">
        <v>512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9666</v>
      </c>
    </row>
    <row r="27557" spans="1:19" hidden="1">
      <c r="A27557">
        <v>2006</v>
      </c>
      <c r="B27557" t="s">
        <v>9356</v>
      </c>
      <c r="C27557">
        <v>420</v>
      </c>
      <c r="D27557" t="s">
        <v>583</v>
      </c>
      <c r="E27557" t="s">
        <v>51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9666</v>
      </c>
    </row>
    <row r="27558" spans="1:19" hidden="1">
      <c r="A27558">
        <v>2006</v>
      </c>
      <c r="B27558" t="s">
        <v>9356</v>
      </c>
      <c r="C27558">
        <v>430</v>
      </c>
      <c r="D27558" t="s">
        <v>583</v>
      </c>
      <c r="E27558" t="s">
        <v>523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9666</v>
      </c>
    </row>
    <row r="27559" spans="1:19" hidden="1">
      <c r="A27559">
        <v>2006</v>
      </c>
      <c r="B27559" t="s">
        <v>9356</v>
      </c>
      <c r="C27559">
        <v>500</v>
      </c>
      <c r="D27559" t="s">
        <v>490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9666</v>
      </c>
    </row>
    <row r="27560" spans="1:19" hidden="1">
      <c r="A27560">
        <v>2006</v>
      </c>
      <c r="B27560" t="s">
        <v>9356</v>
      </c>
      <c r="C27560">
        <v>530</v>
      </c>
      <c r="D27560" t="s">
        <v>490</v>
      </c>
      <c r="E27560" t="s">
        <v>535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9666</v>
      </c>
    </row>
    <row r="27561" spans="1:19" hidden="1">
      <c r="A27561">
        <v>2006</v>
      </c>
      <c r="B27561" t="s">
        <v>9356</v>
      </c>
      <c r="C27561">
        <v>600</v>
      </c>
      <c r="D27561" t="s">
        <v>49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9666</v>
      </c>
    </row>
    <row r="27562" spans="1:19" hidden="1">
      <c r="A27562">
        <v>2006</v>
      </c>
      <c r="B27562" t="s">
        <v>9356</v>
      </c>
      <c r="C27562">
        <v>700</v>
      </c>
      <c r="D27562" t="s">
        <v>9939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9666</v>
      </c>
    </row>
    <row r="27563" spans="1:19" hidden="1">
      <c r="A27563">
        <v>2006</v>
      </c>
      <c r="B27563" t="s">
        <v>9398</v>
      </c>
      <c r="C27563">
        <v>0</v>
      </c>
      <c r="D27563" t="s">
        <v>190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9666</v>
      </c>
    </row>
    <row r="27564" spans="1:19" hidden="1">
      <c r="A27564">
        <v>2006</v>
      </c>
      <c r="B27564" t="s">
        <v>9398</v>
      </c>
      <c r="C27564">
        <v>100</v>
      </c>
      <c r="D27564" t="s">
        <v>42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9666</v>
      </c>
    </row>
    <row r="27565" spans="1:19" hidden="1">
      <c r="A27565">
        <v>2006</v>
      </c>
      <c r="B27565" t="s">
        <v>9398</v>
      </c>
      <c r="C27565">
        <v>101</v>
      </c>
      <c r="D27565" t="s">
        <v>429</v>
      </c>
      <c r="E27565" t="s">
        <v>426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9666</v>
      </c>
    </row>
    <row r="27566" spans="1:19" hidden="1">
      <c r="A27566">
        <v>2006</v>
      </c>
      <c r="B27566" t="s">
        <v>9398</v>
      </c>
      <c r="C27566">
        <v>140</v>
      </c>
      <c r="D27566" t="s">
        <v>429</v>
      </c>
      <c r="E27566" t="s">
        <v>426</v>
      </c>
      <c r="F27566" t="s">
        <v>436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9666</v>
      </c>
    </row>
    <row r="27567" spans="1:19" hidden="1">
      <c r="A27567">
        <v>2006</v>
      </c>
      <c r="B27567" t="s">
        <v>9398</v>
      </c>
      <c r="C27567">
        <v>200</v>
      </c>
      <c r="D27567" t="s">
        <v>429</v>
      </c>
      <c r="E27567" t="s">
        <v>457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9666</v>
      </c>
    </row>
    <row r="27568" spans="1:19" hidden="1">
      <c r="A27568">
        <v>2006</v>
      </c>
      <c r="B27568" t="s">
        <v>9398</v>
      </c>
      <c r="C27568">
        <v>210</v>
      </c>
      <c r="D27568" t="s">
        <v>429</v>
      </c>
      <c r="E27568" t="s">
        <v>457</v>
      </c>
      <c r="F27568" t="s">
        <v>66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9666</v>
      </c>
    </row>
    <row r="27569" spans="1:19" hidden="1">
      <c r="A27569">
        <v>2006</v>
      </c>
      <c r="B27569" t="s">
        <v>9398</v>
      </c>
      <c r="C27569">
        <v>220</v>
      </c>
      <c r="D27569" t="s">
        <v>429</v>
      </c>
      <c r="E27569" t="s">
        <v>457</v>
      </c>
      <c r="F27569" t="s">
        <v>460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9666</v>
      </c>
    </row>
    <row r="27570" spans="1:19" hidden="1">
      <c r="A27570">
        <v>2006</v>
      </c>
      <c r="B27570" t="s">
        <v>9398</v>
      </c>
      <c r="C27570">
        <v>240</v>
      </c>
      <c r="D27570" t="s">
        <v>429</v>
      </c>
      <c r="E27570" t="s">
        <v>457</v>
      </c>
      <c r="F27570" t="s">
        <v>114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9666</v>
      </c>
    </row>
    <row r="27571" spans="1:19" hidden="1">
      <c r="A27571">
        <v>2006</v>
      </c>
      <c r="B27571" t="s">
        <v>9398</v>
      </c>
      <c r="C27571">
        <v>250</v>
      </c>
      <c r="D27571" t="s">
        <v>429</v>
      </c>
      <c r="E27571" t="s">
        <v>457</v>
      </c>
      <c r="F27571" t="s">
        <v>487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9666</v>
      </c>
    </row>
    <row r="27572" spans="1:19" hidden="1">
      <c r="A27572">
        <v>2006</v>
      </c>
      <c r="B27572" t="s">
        <v>9398</v>
      </c>
      <c r="C27572">
        <v>300</v>
      </c>
      <c r="D27572" t="s">
        <v>429</v>
      </c>
      <c r="E27572" t="s">
        <v>499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9666</v>
      </c>
    </row>
    <row r="27573" spans="1:19" hidden="1">
      <c r="A27573">
        <v>2006</v>
      </c>
      <c r="B27573" t="s">
        <v>9398</v>
      </c>
      <c r="C27573">
        <v>320</v>
      </c>
      <c r="D27573" t="s">
        <v>429</v>
      </c>
      <c r="E27573" t="s">
        <v>499</v>
      </c>
      <c r="F27573" t="s">
        <v>501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9666</v>
      </c>
    </row>
    <row r="27574" spans="1:19" hidden="1">
      <c r="A27574">
        <v>2006</v>
      </c>
      <c r="B27574" t="s">
        <v>9398</v>
      </c>
      <c r="C27574">
        <v>400</v>
      </c>
      <c r="D27574" t="s">
        <v>583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9666</v>
      </c>
    </row>
    <row r="27575" spans="1:19" hidden="1">
      <c r="A27575">
        <v>2006</v>
      </c>
      <c r="B27575" t="s">
        <v>9398</v>
      </c>
      <c r="C27575">
        <v>410</v>
      </c>
      <c r="D27575" t="s">
        <v>583</v>
      </c>
      <c r="E27575" t="s">
        <v>512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9666</v>
      </c>
    </row>
    <row r="27576" spans="1:19" hidden="1">
      <c r="A27576">
        <v>2006</v>
      </c>
      <c r="B27576" t="s">
        <v>9398</v>
      </c>
      <c r="C27576">
        <v>420</v>
      </c>
      <c r="D27576" t="s">
        <v>583</v>
      </c>
      <c r="E27576" t="s">
        <v>51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9666</v>
      </c>
    </row>
    <row r="27577" spans="1:19" hidden="1">
      <c r="A27577">
        <v>2006</v>
      </c>
      <c r="B27577" t="s">
        <v>9398</v>
      </c>
      <c r="C27577">
        <v>430</v>
      </c>
      <c r="D27577" t="s">
        <v>583</v>
      </c>
      <c r="E27577" t="s">
        <v>523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9666</v>
      </c>
    </row>
    <row r="27578" spans="1:19" hidden="1">
      <c r="A27578">
        <v>2006</v>
      </c>
      <c r="B27578" t="s">
        <v>9398</v>
      </c>
      <c r="C27578">
        <v>500</v>
      </c>
      <c r="D27578" t="s">
        <v>490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9666</v>
      </c>
    </row>
    <row r="27579" spans="1:19" hidden="1">
      <c r="A27579">
        <v>2006</v>
      </c>
      <c r="B27579" t="s">
        <v>9398</v>
      </c>
      <c r="C27579">
        <v>530</v>
      </c>
      <c r="D27579" t="s">
        <v>490</v>
      </c>
      <c r="E27579" t="s">
        <v>535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9666</v>
      </c>
    </row>
    <row r="27580" spans="1:19" hidden="1">
      <c r="A27580">
        <v>2006</v>
      </c>
      <c r="B27580" t="s">
        <v>9398</v>
      </c>
      <c r="C27580">
        <v>600</v>
      </c>
      <c r="D27580" t="s">
        <v>49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9666</v>
      </c>
    </row>
    <row r="27581" spans="1:19" hidden="1">
      <c r="A27581">
        <v>2006</v>
      </c>
      <c r="B27581" t="s">
        <v>9398</v>
      </c>
      <c r="C27581">
        <v>700</v>
      </c>
      <c r="D27581" t="s">
        <v>9939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9666</v>
      </c>
    </row>
    <row r="27582" spans="1:19" hidden="1">
      <c r="A27582">
        <v>2006</v>
      </c>
      <c r="B27582" t="s">
        <v>9400</v>
      </c>
      <c r="C27582">
        <v>0</v>
      </c>
      <c r="D27582" t="s">
        <v>190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9666</v>
      </c>
    </row>
    <row r="27583" spans="1:19" hidden="1">
      <c r="A27583">
        <v>2006</v>
      </c>
      <c r="B27583" t="s">
        <v>9400</v>
      </c>
      <c r="C27583">
        <v>100</v>
      </c>
      <c r="D27583" t="s">
        <v>42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9666</v>
      </c>
    </row>
    <row r="27584" spans="1:19" hidden="1">
      <c r="A27584">
        <v>2006</v>
      </c>
      <c r="B27584" t="s">
        <v>9400</v>
      </c>
      <c r="C27584">
        <v>101</v>
      </c>
      <c r="D27584" t="s">
        <v>429</v>
      </c>
      <c r="E27584" t="s">
        <v>426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9666</v>
      </c>
    </row>
    <row r="27585" spans="1:19" hidden="1">
      <c r="A27585">
        <v>2006</v>
      </c>
      <c r="B27585" t="s">
        <v>9400</v>
      </c>
      <c r="C27585">
        <v>140</v>
      </c>
      <c r="D27585" t="s">
        <v>429</v>
      </c>
      <c r="E27585" t="s">
        <v>426</v>
      </c>
      <c r="F27585" t="s">
        <v>436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9666</v>
      </c>
    </row>
    <row r="27586" spans="1:19" hidden="1">
      <c r="A27586">
        <v>2006</v>
      </c>
      <c r="B27586" t="s">
        <v>9400</v>
      </c>
      <c r="C27586">
        <v>200</v>
      </c>
      <c r="D27586" t="s">
        <v>429</v>
      </c>
      <c r="E27586" t="s">
        <v>457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9666</v>
      </c>
    </row>
    <row r="27587" spans="1:19" hidden="1">
      <c r="A27587">
        <v>2006</v>
      </c>
      <c r="B27587" t="s">
        <v>9400</v>
      </c>
      <c r="C27587">
        <v>210</v>
      </c>
      <c r="D27587" t="s">
        <v>429</v>
      </c>
      <c r="E27587" t="s">
        <v>457</v>
      </c>
      <c r="F27587" t="s">
        <v>66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9666</v>
      </c>
    </row>
    <row r="27588" spans="1:19" hidden="1">
      <c r="A27588">
        <v>2006</v>
      </c>
      <c r="B27588" t="s">
        <v>9400</v>
      </c>
      <c r="C27588">
        <v>220</v>
      </c>
      <c r="D27588" t="s">
        <v>429</v>
      </c>
      <c r="E27588" t="s">
        <v>457</v>
      </c>
      <c r="F27588" t="s">
        <v>460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9666</v>
      </c>
    </row>
    <row r="27589" spans="1:19" hidden="1">
      <c r="A27589">
        <v>2006</v>
      </c>
      <c r="B27589" t="s">
        <v>9400</v>
      </c>
      <c r="C27589">
        <v>240</v>
      </c>
      <c r="D27589" t="s">
        <v>429</v>
      </c>
      <c r="E27589" t="s">
        <v>457</v>
      </c>
      <c r="F27589" t="s">
        <v>114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9666</v>
      </c>
    </row>
    <row r="27590" spans="1:19" hidden="1">
      <c r="A27590">
        <v>2006</v>
      </c>
      <c r="B27590" t="s">
        <v>9400</v>
      </c>
      <c r="C27590">
        <v>250</v>
      </c>
      <c r="D27590" t="s">
        <v>429</v>
      </c>
      <c r="E27590" t="s">
        <v>457</v>
      </c>
      <c r="F27590" t="s">
        <v>487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9666</v>
      </c>
    </row>
    <row r="27591" spans="1:19" hidden="1">
      <c r="A27591">
        <v>2006</v>
      </c>
      <c r="B27591" t="s">
        <v>9400</v>
      </c>
      <c r="C27591">
        <v>300</v>
      </c>
      <c r="D27591" t="s">
        <v>429</v>
      </c>
      <c r="E27591" t="s">
        <v>499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9666</v>
      </c>
    </row>
    <row r="27592" spans="1:19" hidden="1">
      <c r="A27592">
        <v>2006</v>
      </c>
      <c r="B27592" t="s">
        <v>9400</v>
      </c>
      <c r="C27592">
        <v>320</v>
      </c>
      <c r="D27592" t="s">
        <v>429</v>
      </c>
      <c r="E27592" t="s">
        <v>499</v>
      </c>
      <c r="F27592" t="s">
        <v>501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9666</v>
      </c>
    </row>
    <row r="27593" spans="1:19" hidden="1">
      <c r="A27593">
        <v>2006</v>
      </c>
      <c r="B27593" t="s">
        <v>9400</v>
      </c>
      <c r="C27593">
        <v>400</v>
      </c>
      <c r="D27593" t="s">
        <v>583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9666</v>
      </c>
    </row>
    <row r="27594" spans="1:19" hidden="1">
      <c r="A27594">
        <v>2006</v>
      </c>
      <c r="B27594" t="s">
        <v>9400</v>
      </c>
      <c r="C27594">
        <v>410</v>
      </c>
      <c r="D27594" t="s">
        <v>583</v>
      </c>
      <c r="E27594" t="s">
        <v>512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9666</v>
      </c>
    </row>
    <row r="27595" spans="1:19" hidden="1">
      <c r="A27595">
        <v>2006</v>
      </c>
      <c r="B27595" t="s">
        <v>9400</v>
      </c>
      <c r="C27595">
        <v>420</v>
      </c>
      <c r="D27595" t="s">
        <v>583</v>
      </c>
      <c r="E27595" t="s">
        <v>51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9666</v>
      </c>
    </row>
    <row r="27596" spans="1:19" hidden="1">
      <c r="A27596">
        <v>2006</v>
      </c>
      <c r="B27596" t="s">
        <v>9400</v>
      </c>
      <c r="C27596">
        <v>430</v>
      </c>
      <c r="D27596" t="s">
        <v>583</v>
      </c>
      <c r="E27596" t="s">
        <v>523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9666</v>
      </c>
    </row>
    <row r="27597" spans="1:19" hidden="1">
      <c r="A27597">
        <v>2006</v>
      </c>
      <c r="B27597" t="s">
        <v>9400</v>
      </c>
      <c r="C27597">
        <v>500</v>
      </c>
      <c r="D27597" t="s">
        <v>490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9666</v>
      </c>
    </row>
    <row r="27598" spans="1:19" hidden="1">
      <c r="A27598">
        <v>2006</v>
      </c>
      <c r="B27598" t="s">
        <v>9400</v>
      </c>
      <c r="C27598">
        <v>530</v>
      </c>
      <c r="D27598" t="s">
        <v>490</v>
      </c>
      <c r="E27598" t="s">
        <v>535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9666</v>
      </c>
    </row>
    <row r="27599" spans="1:19" hidden="1">
      <c r="A27599">
        <v>2006</v>
      </c>
      <c r="B27599" t="s">
        <v>9400</v>
      </c>
      <c r="C27599">
        <v>600</v>
      </c>
      <c r="D27599" t="s">
        <v>49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9666</v>
      </c>
    </row>
    <row r="27600" spans="1:19" hidden="1">
      <c r="A27600">
        <v>2006</v>
      </c>
      <c r="B27600" t="s">
        <v>9400</v>
      </c>
      <c r="C27600">
        <v>700</v>
      </c>
      <c r="D27600" t="s">
        <v>9939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9666</v>
      </c>
    </row>
    <row r="27601" spans="1:19" hidden="1">
      <c r="A27601">
        <v>2006</v>
      </c>
      <c r="B27601" t="s">
        <v>9404</v>
      </c>
      <c r="C27601">
        <v>0</v>
      </c>
      <c r="D27601" t="s">
        <v>190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9666</v>
      </c>
    </row>
    <row r="27602" spans="1:19" hidden="1">
      <c r="A27602">
        <v>2006</v>
      </c>
      <c r="B27602" t="s">
        <v>9404</v>
      </c>
      <c r="C27602">
        <v>100</v>
      </c>
      <c r="D27602" t="s">
        <v>42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9666</v>
      </c>
    </row>
    <row r="27603" spans="1:19" hidden="1">
      <c r="A27603">
        <v>2006</v>
      </c>
      <c r="B27603" t="s">
        <v>9404</v>
      </c>
      <c r="C27603">
        <v>101</v>
      </c>
      <c r="D27603" t="s">
        <v>429</v>
      </c>
      <c r="E27603" t="s">
        <v>426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9666</v>
      </c>
    </row>
    <row r="27604" spans="1:19" hidden="1">
      <c r="A27604">
        <v>2006</v>
      </c>
      <c r="B27604" t="s">
        <v>9404</v>
      </c>
      <c r="C27604">
        <v>140</v>
      </c>
      <c r="D27604" t="s">
        <v>429</v>
      </c>
      <c r="E27604" t="s">
        <v>426</v>
      </c>
      <c r="F27604" t="s">
        <v>436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9666</v>
      </c>
    </row>
    <row r="27605" spans="1:19" hidden="1">
      <c r="A27605">
        <v>2006</v>
      </c>
      <c r="B27605" t="s">
        <v>9404</v>
      </c>
      <c r="C27605">
        <v>200</v>
      </c>
      <c r="D27605" t="s">
        <v>429</v>
      </c>
      <c r="E27605" t="s">
        <v>457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9666</v>
      </c>
    </row>
    <row r="27606" spans="1:19" hidden="1">
      <c r="A27606">
        <v>2006</v>
      </c>
      <c r="B27606" t="s">
        <v>9404</v>
      </c>
      <c r="C27606">
        <v>210</v>
      </c>
      <c r="D27606" t="s">
        <v>429</v>
      </c>
      <c r="E27606" t="s">
        <v>457</v>
      </c>
      <c r="F27606" t="s">
        <v>66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9666</v>
      </c>
    </row>
    <row r="27607" spans="1:19" hidden="1">
      <c r="A27607">
        <v>2006</v>
      </c>
      <c r="B27607" t="s">
        <v>9404</v>
      </c>
      <c r="C27607">
        <v>220</v>
      </c>
      <c r="D27607" t="s">
        <v>429</v>
      </c>
      <c r="E27607" t="s">
        <v>457</v>
      </c>
      <c r="F27607" t="s">
        <v>460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9666</v>
      </c>
    </row>
    <row r="27608" spans="1:19" hidden="1">
      <c r="A27608">
        <v>2006</v>
      </c>
      <c r="B27608" t="s">
        <v>9404</v>
      </c>
      <c r="C27608">
        <v>240</v>
      </c>
      <c r="D27608" t="s">
        <v>429</v>
      </c>
      <c r="E27608" t="s">
        <v>457</v>
      </c>
      <c r="F27608" t="s">
        <v>114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9666</v>
      </c>
    </row>
    <row r="27609" spans="1:19" hidden="1">
      <c r="A27609">
        <v>2006</v>
      </c>
      <c r="B27609" t="s">
        <v>9404</v>
      </c>
      <c r="C27609">
        <v>250</v>
      </c>
      <c r="D27609" t="s">
        <v>429</v>
      </c>
      <c r="E27609" t="s">
        <v>457</v>
      </c>
      <c r="F27609" t="s">
        <v>487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9666</v>
      </c>
    </row>
    <row r="27610" spans="1:19" hidden="1">
      <c r="A27610">
        <v>2006</v>
      </c>
      <c r="B27610" t="s">
        <v>9404</v>
      </c>
      <c r="C27610">
        <v>300</v>
      </c>
      <c r="D27610" t="s">
        <v>429</v>
      </c>
      <c r="E27610" t="s">
        <v>499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9666</v>
      </c>
    </row>
    <row r="27611" spans="1:19" hidden="1">
      <c r="A27611">
        <v>2006</v>
      </c>
      <c r="B27611" t="s">
        <v>9404</v>
      </c>
      <c r="C27611">
        <v>320</v>
      </c>
      <c r="D27611" t="s">
        <v>429</v>
      </c>
      <c r="E27611" t="s">
        <v>499</v>
      </c>
      <c r="F27611" t="s">
        <v>501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9666</v>
      </c>
    </row>
    <row r="27612" spans="1:19" hidden="1">
      <c r="A27612">
        <v>2006</v>
      </c>
      <c r="B27612" t="s">
        <v>9404</v>
      </c>
      <c r="C27612">
        <v>400</v>
      </c>
      <c r="D27612" t="s">
        <v>583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9666</v>
      </c>
    </row>
    <row r="27613" spans="1:19" hidden="1">
      <c r="A27613">
        <v>2006</v>
      </c>
      <c r="B27613" t="s">
        <v>9404</v>
      </c>
      <c r="C27613">
        <v>410</v>
      </c>
      <c r="D27613" t="s">
        <v>583</v>
      </c>
      <c r="E27613" t="s">
        <v>512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9666</v>
      </c>
    </row>
    <row r="27614" spans="1:19" hidden="1">
      <c r="A27614">
        <v>2006</v>
      </c>
      <c r="B27614" t="s">
        <v>9404</v>
      </c>
      <c r="C27614">
        <v>420</v>
      </c>
      <c r="D27614" t="s">
        <v>583</v>
      </c>
      <c r="E27614" t="s">
        <v>51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9666</v>
      </c>
    </row>
    <row r="27615" spans="1:19" hidden="1">
      <c r="A27615">
        <v>2006</v>
      </c>
      <c r="B27615" t="s">
        <v>9404</v>
      </c>
      <c r="C27615">
        <v>430</v>
      </c>
      <c r="D27615" t="s">
        <v>583</v>
      </c>
      <c r="E27615" t="s">
        <v>523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9666</v>
      </c>
    </row>
    <row r="27616" spans="1:19" hidden="1">
      <c r="A27616">
        <v>2006</v>
      </c>
      <c r="B27616" t="s">
        <v>9404</v>
      </c>
      <c r="C27616">
        <v>500</v>
      </c>
      <c r="D27616" t="s">
        <v>490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9666</v>
      </c>
    </row>
    <row r="27617" spans="1:19" hidden="1">
      <c r="A27617">
        <v>2006</v>
      </c>
      <c r="B27617" t="s">
        <v>9404</v>
      </c>
      <c r="C27617">
        <v>530</v>
      </c>
      <c r="D27617" t="s">
        <v>490</v>
      </c>
      <c r="E27617" t="s">
        <v>535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9666</v>
      </c>
    </row>
    <row r="27618" spans="1:19" hidden="1">
      <c r="A27618">
        <v>2006</v>
      </c>
      <c r="B27618" t="s">
        <v>9404</v>
      </c>
      <c r="C27618">
        <v>600</v>
      </c>
      <c r="D27618" t="s">
        <v>49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9666</v>
      </c>
    </row>
    <row r="27619" spans="1:19" hidden="1">
      <c r="A27619">
        <v>2006</v>
      </c>
      <c r="B27619" t="s">
        <v>9404</v>
      </c>
      <c r="C27619">
        <v>700</v>
      </c>
      <c r="D27619" t="s">
        <v>9939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9666</v>
      </c>
    </row>
    <row r="27620" spans="1:19" hidden="1">
      <c r="A27620">
        <v>2006</v>
      </c>
      <c r="B27620" t="s">
        <v>9406</v>
      </c>
      <c r="C27620">
        <v>0</v>
      </c>
      <c r="D27620" t="s">
        <v>190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9666</v>
      </c>
    </row>
    <row r="27621" spans="1:19" hidden="1">
      <c r="A27621">
        <v>2006</v>
      </c>
      <c r="B27621" t="s">
        <v>9406</v>
      </c>
      <c r="C27621">
        <v>100</v>
      </c>
      <c r="D27621" t="s">
        <v>42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9666</v>
      </c>
    </row>
    <row r="27622" spans="1:19" hidden="1">
      <c r="A27622">
        <v>2006</v>
      </c>
      <c r="B27622" t="s">
        <v>9406</v>
      </c>
      <c r="C27622">
        <v>101</v>
      </c>
      <c r="D27622" t="s">
        <v>429</v>
      </c>
      <c r="E27622" t="s">
        <v>426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9666</v>
      </c>
    </row>
    <row r="27623" spans="1:19" hidden="1">
      <c r="A27623">
        <v>2006</v>
      </c>
      <c r="B27623" t="s">
        <v>9406</v>
      </c>
      <c r="C27623">
        <v>140</v>
      </c>
      <c r="D27623" t="s">
        <v>429</v>
      </c>
      <c r="E27623" t="s">
        <v>426</v>
      </c>
      <c r="F27623" t="s">
        <v>436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9666</v>
      </c>
    </row>
    <row r="27624" spans="1:19" hidden="1">
      <c r="A27624">
        <v>2006</v>
      </c>
      <c r="B27624" t="s">
        <v>9406</v>
      </c>
      <c r="C27624">
        <v>200</v>
      </c>
      <c r="D27624" t="s">
        <v>429</v>
      </c>
      <c r="E27624" t="s">
        <v>457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9666</v>
      </c>
    </row>
    <row r="27625" spans="1:19" hidden="1">
      <c r="A27625">
        <v>2006</v>
      </c>
      <c r="B27625" t="s">
        <v>9406</v>
      </c>
      <c r="C27625">
        <v>210</v>
      </c>
      <c r="D27625" t="s">
        <v>429</v>
      </c>
      <c r="E27625" t="s">
        <v>457</v>
      </c>
      <c r="F27625" t="s">
        <v>66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9666</v>
      </c>
    </row>
    <row r="27626" spans="1:19" hidden="1">
      <c r="A27626">
        <v>2006</v>
      </c>
      <c r="B27626" t="s">
        <v>9406</v>
      </c>
      <c r="C27626">
        <v>220</v>
      </c>
      <c r="D27626" t="s">
        <v>429</v>
      </c>
      <c r="E27626" t="s">
        <v>457</v>
      </c>
      <c r="F27626" t="s">
        <v>460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9666</v>
      </c>
    </row>
    <row r="27627" spans="1:19" hidden="1">
      <c r="A27627">
        <v>2006</v>
      </c>
      <c r="B27627" t="s">
        <v>9406</v>
      </c>
      <c r="C27627">
        <v>240</v>
      </c>
      <c r="D27627" t="s">
        <v>429</v>
      </c>
      <c r="E27627" t="s">
        <v>457</v>
      </c>
      <c r="F27627" t="s">
        <v>114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9666</v>
      </c>
    </row>
    <row r="27628" spans="1:19" hidden="1">
      <c r="A27628">
        <v>2006</v>
      </c>
      <c r="B27628" t="s">
        <v>9406</v>
      </c>
      <c r="C27628">
        <v>250</v>
      </c>
      <c r="D27628" t="s">
        <v>429</v>
      </c>
      <c r="E27628" t="s">
        <v>457</v>
      </c>
      <c r="F27628" t="s">
        <v>487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9666</v>
      </c>
    </row>
    <row r="27629" spans="1:19" hidden="1">
      <c r="A27629">
        <v>2006</v>
      </c>
      <c r="B27629" t="s">
        <v>9406</v>
      </c>
      <c r="C27629">
        <v>300</v>
      </c>
      <c r="D27629" t="s">
        <v>429</v>
      </c>
      <c r="E27629" t="s">
        <v>499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9666</v>
      </c>
    </row>
    <row r="27630" spans="1:19" hidden="1">
      <c r="A27630">
        <v>2006</v>
      </c>
      <c r="B27630" t="s">
        <v>9406</v>
      </c>
      <c r="C27630">
        <v>320</v>
      </c>
      <c r="D27630" t="s">
        <v>429</v>
      </c>
      <c r="E27630" t="s">
        <v>499</v>
      </c>
      <c r="F27630" t="s">
        <v>501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9666</v>
      </c>
    </row>
    <row r="27631" spans="1:19" hidden="1">
      <c r="A27631">
        <v>2006</v>
      </c>
      <c r="B27631" t="s">
        <v>9406</v>
      </c>
      <c r="C27631">
        <v>400</v>
      </c>
      <c r="D27631" t="s">
        <v>583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9666</v>
      </c>
    </row>
    <row r="27632" spans="1:19" hidden="1">
      <c r="A27632">
        <v>2006</v>
      </c>
      <c r="B27632" t="s">
        <v>9406</v>
      </c>
      <c r="C27632">
        <v>410</v>
      </c>
      <c r="D27632" t="s">
        <v>583</v>
      </c>
      <c r="E27632" t="s">
        <v>512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9666</v>
      </c>
    </row>
    <row r="27633" spans="1:19" hidden="1">
      <c r="A27633">
        <v>2006</v>
      </c>
      <c r="B27633" t="s">
        <v>9406</v>
      </c>
      <c r="C27633">
        <v>420</v>
      </c>
      <c r="D27633" t="s">
        <v>583</v>
      </c>
      <c r="E27633" t="s">
        <v>51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9666</v>
      </c>
    </row>
    <row r="27634" spans="1:19" hidden="1">
      <c r="A27634">
        <v>2006</v>
      </c>
      <c r="B27634" t="s">
        <v>9406</v>
      </c>
      <c r="C27634">
        <v>430</v>
      </c>
      <c r="D27634" t="s">
        <v>583</v>
      </c>
      <c r="E27634" t="s">
        <v>523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9666</v>
      </c>
    </row>
    <row r="27635" spans="1:19" hidden="1">
      <c r="A27635">
        <v>2006</v>
      </c>
      <c r="B27635" t="s">
        <v>9406</v>
      </c>
      <c r="C27635">
        <v>500</v>
      </c>
      <c r="D27635" t="s">
        <v>490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9666</v>
      </c>
    </row>
    <row r="27636" spans="1:19" hidden="1">
      <c r="A27636">
        <v>2006</v>
      </c>
      <c r="B27636" t="s">
        <v>9406</v>
      </c>
      <c r="C27636">
        <v>530</v>
      </c>
      <c r="D27636" t="s">
        <v>490</v>
      </c>
      <c r="E27636" t="s">
        <v>535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9666</v>
      </c>
    </row>
    <row r="27637" spans="1:19" hidden="1">
      <c r="A27637">
        <v>2006</v>
      </c>
      <c r="B27637" t="s">
        <v>9406</v>
      </c>
      <c r="C27637">
        <v>600</v>
      </c>
      <c r="D27637" t="s">
        <v>49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9666</v>
      </c>
    </row>
    <row r="27638" spans="1:19" hidden="1">
      <c r="A27638">
        <v>2006</v>
      </c>
      <c r="B27638" t="s">
        <v>9406</v>
      </c>
      <c r="C27638">
        <v>700</v>
      </c>
      <c r="D27638" t="s">
        <v>9939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9666</v>
      </c>
    </row>
    <row r="27639" spans="1:19" hidden="1">
      <c r="A27639">
        <v>2006</v>
      </c>
      <c r="B27639" t="s">
        <v>9408</v>
      </c>
      <c r="C27639">
        <v>0</v>
      </c>
      <c r="D27639" t="s">
        <v>190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9666</v>
      </c>
    </row>
    <row r="27640" spans="1:19" hidden="1">
      <c r="A27640">
        <v>2006</v>
      </c>
      <c r="B27640" t="s">
        <v>9408</v>
      </c>
      <c r="C27640">
        <v>100</v>
      </c>
      <c r="D27640" t="s">
        <v>42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9666</v>
      </c>
    </row>
    <row r="27641" spans="1:19" hidden="1">
      <c r="A27641">
        <v>2006</v>
      </c>
      <c r="B27641" t="s">
        <v>9408</v>
      </c>
      <c r="C27641">
        <v>101</v>
      </c>
      <c r="D27641" t="s">
        <v>429</v>
      </c>
      <c r="E27641" t="s">
        <v>426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9666</v>
      </c>
    </row>
    <row r="27642" spans="1:19" hidden="1">
      <c r="A27642">
        <v>2006</v>
      </c>
      <c r="B27642" t="s">
        <v>9408</v>
      </c>
      <c r="C27642">
        <v>140</v>
      </c>
      <c r="D27642" t="s">
        <v>429</v>
      </c>
      <c r="E27642" t="s">
        <v>426</v>
      </c>
      <c r="F27642" t="s">
        <v>436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9666</v>
      </c>
    </row>
    <row r="27643" spans="1:19" hidden="1">
      <c r="A27643">
        <v>2006</v>
      </c>
      <c r="B27643" t="s">
        <v>9408</v>
      </c>
      <c r="C27643">
        <v>200</v>
      </c>
      <c r="D27643" t="s">
        <v>429</v>
      </c>
      <c r="E27643" t="s">
        <v>457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9666</v>
      </c>
    </row>
    <row r="27644" spans="1:19" hidden="1">
      <c r="A27644">
        <v>2006</v>
      </c>
      <c r="B27644" t="s">
        <v>9408</v>
      </c>
      <c r="C27644">
        <v>210</v>
      </c>
      <c r="D27644" t="s">
        <v>429</v>
      </c>
      <c r="E27644" t="s">
        <v>457</v>
      </c>
      <c r="F27644" t="s">
        <v>66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9666</v>
      </c>
    </row>
    <row r="27645" spans="1:19" hidden="1">
      <c r="A27645">
        <v>2006</v>
      </c>
      <c r="B27645" t="s">
        <v>9408</v>
      </c>
      <c r="C27645">
        <v>220</v>
      </c>
      <c r="D27645" t="s">
        <v>429</v>
      </c>
      <c r="E27645" t="s">
        <v>457</v>
      </c>
      <c r="F27645" t="s">
        <v>460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9666</v>
      </c>
    </row>
    <row r="27646" spans="1:19" hidden="1">
      <c r="A27646">
        <v>2006</v>
      </c>
      <c r="B27646" t="s">
        <v>9408</v>
      </c>
      <c r="C27646">
        <v>240</v>
      </c>
      <c r="D27646" t="s">
        <v>429</v>
      </c>
      <c r="E27646" t="s">
        <v>457</v>
      </c>
      <c r="F27646" t="s">
        <v>114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9666</v>
      </c>
    </row>
    <row r="27647" spans="1:19" hidden="1">
      <c r="A27647">
        <v>2006</v>
      </c>
      <c r="B27647" t="s">
        <v>9408</v>
      </c>
      <c r="C27647">
        <v>250</v>
      </c>
      <c r="D27647" t="s">
        <v>429</v>
      </c>
      <c r="E27647" t="s">
        <v>457</v>
      </c>
      <c r="F27647" t="s">
        <v>487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9666</v>
      </c>
    </row>
    <row r="27648" spans="1:19" hidden="1">
      <c r="A27648">
        <v>2006</v>
      </c>
      <c r="B27648" t="s">
        <v>9408</v>
      </c>
      <c r="C27648">
        <v>300</v>
      </c>
      <c r="D27648" t="s">
        <v>429</v>
      </c>
      <c r="E27648" t="s">
        <v>499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9666</v>
      </c>
    </row>
    <row r="27649" spans="1:19" hidden="1">
      <c r="A27649">
        <v>2006</v>
      </c>
      <c r="B27649" t="s">
        <v>9408</v>
      </c>
      <c r="C27649">
        <v>320</v>
      </c>
      <c r="D27649" t="s">
        <v>429</v>
      </c>
      <c r="E27649" t="s">
        <v>499</v>
      </c>
      <c r="F27649" t="s">
        <v>501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9666</v>
      </c>
    </row>
    <row r="27650" spans="1:19" hidden="1">
      <c r="A27650">
        <v>2006</v>
      </c>
      <c r="B27650" t="s">
        <v>9408</v>
      </c>
      <c r="C27650">
        <v>400</v>
      </c>
      <c r="D27650" t="s">
        <v>583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9666</v>
      </c>
    </row>
    <row r="27651" spans="1:19" hidden="1">
      <c r="A27651">
        <v>2006</v>
      </c>
      <c r="B27651" t="s">
        <v>9408</v>
      </c>
      <c r="C27651">
        <v>410</v>
      </c>
      <c r="D27651" t="s">
        <v>583</v>
      </c>
      <c r="E27651" t="s">
        <v>512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9666</v>
      </c>
    </row>
    <row r="27652" spans="1:19" hidden="1">
      <c r="A27652">
        <v>2006</v>
      </c>
      <c r="B27652" t="s">
        <v>9408</v>
      </c>
      <c r="C27652">
        <v>420</v>
      </c>
      <c r="D27652" t="s">
        <v>583</v>
      </c>
      <c r="E27652" t="s">
        <v>51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9666</v>
      </c>
    </row>
    <row r="27653" spans="1:19" hidden="1">
      <c r="A27653">
        <v>2006</v>
      </c>
      <c r="B27653" t="s">
        <v>9408</v>
      </c>
      <c r="C27653">
        <v>430</v>
      </c>
      <c r="D27653" t="s">
        <v>583</v>
      </c>
      <c r="E27653" t="s">
        <v>523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9666</v>
      </c>
    </row>
    <row r="27654" spans="1:19" hidden="1">
      <c r="A27654">
        <v>2006</v>
      </c>
      <c r="B27654" t="s">
        <v>9408</v>
      </c>
      <c r="C27654">
        <v>500</v>
      </c>
      <c r="D27654" t="s">
        <v>490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9666</v>
      </c>
    </row>
    <row r="27655" spans="1:19" hidden="1">
      <c r="A27655">
        <v>2006</v>
      </c>
      <c r="B27655" t="s">
        <v>9408</v>
      </c>
      <c r="C27655">
        <v>530</v>
      </c>
      <c r="D27655" t="s">
        <v>490</v>
      </c>
      <c r="E27655" t="s">
        <v>535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9666</v>
      </c>
    </row>
    <row r="27656" spans="1:19" hidden="1">
      <c r="A27656">
        <v>2006</v>
      </c>
      <c r="B27656" t="s">
        <v>9408</v>
      </c>
      <c r="C27656">
        <v>600</v>
      </c>
      <c r="D27656" t="s">
        <v>49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9666</v>
      </c>
    </row>
    <row r="27657" spans="1:19" hidden="1">
      <c r="A27657">
        <v>2006</v>
      </c>
      <c r="B27657" t="s">
        <v>9408</v>
      </c>
      <c r="C27657">
        <v>700</v>
      </c>
      <c r="D27657" t="s">
        <v>9939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9666</v>
      </c>
    </row>
    <row r="27658" spans="1:19" hidden="1">
      <c r="A27658">
        <v>2006</v>
      </c>
      <c r="B27658" t="s">
        <v>9409</v>
      </c>
      <c r="C27658">
        <v>0</v>
      </c>
      <c r="D27658" t="s">
        <v>190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9666</v>
      </c>
    </row>
    <row r="27659" spans="1:19" hidden="1">
      <c r="A27659">
        <v>2006</v>
      </c>
      <c r="B27659" t="s">
        <v>9409</v>
      </c>
      <c r="C27659">
        <v>100</v>
      </c>
      <c r="D27659" t="s">
        <v>42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9666</v>
      </c>
    </row>
    <row r="27660" spans="1:19" hidden="1">
      <c r="A27660">
        <v>2006</v>
      </c>
      <c r="B27660" t="s">
        <v>9409</v>
      </c>
      <c r="C27660">
        <v>101</v>
      </c>
      <c r="D27660" t="s">
        <v>429</v>
      </c>
      <c r="E27660" t="s">
        <v>426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9666</v>
      </c>
    </row>
    <row r="27661" spans="1:19" hidden="1">
      <c r="A27661">
        <v>2006</v>
      </c>
      <c r="B27661" t="s">
        <v>9409</v>
      </c>
      <c r="C27661">
        <v>140</v>
      </c>
      <c r="D27661" t="s">
        <v>429</v>
      </c>
      <c r="E27661" t="s">
        <v>426</v>
      </c>
      <c r="F27661" t="s">
        <v>436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9666</v>
      </c>
    </row>
    <row r="27662" spans="1:19" hidden="1">
      <c r="A27662">
        <v>2006</v>
      </c>
      <c r="B27662" t="s">
        <v>9409</v>
      </c>
      <c r="C27662">
        <v>200</v>
      </c>
      <c r="D27662" t="s">
        <v>429</v>
      </c>
      <c r="E27662" t="s">
        <v>457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9666</v>
      </c>
    </row>
    <row r="27663" spans="1:19" hidden="1">
      <c r="A27663">
        <v>2006</v>
      </c>
      <c r="B27663" t="s">
        <v>9409</v>
      </c>
      <c r="C27663">
        <v>210</v>
      </c>
      <c r="D27663" t="s">
        <v>429</v>
      </c>
      <c r="E27663" t="s">
        <v>457</v>
      </c>
      <c r="F27663" t="s">
        <v>66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9666</v>
      </c>
    </row>
    <row r="27664" spans="1:19" hidden="1">
      <c r="A27664">
        <v>2006</v>
      </c>
      <c r="B27664" t="s">
        <v>9409</v>
      </c>
      <c r="C27664">
        <v>220</v>
      </c>
      <c r="D27664" t="s">
        <v>429</v>
      </c>
      <c r="E27664" t="s">
        <v>457</v>
      </c>
      <c r="F27664" t="s">
        <v>460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9666</v>
      </c>
    </row>
    <row r="27665" spans="1:19" hidden="1">
      <c r="A27665">
        <v>2006</v>
      </c>
      <c r="B27665" t="s">
        <v>9409</v>
      </c>
      <c r="C27665">
        <v>240</v>
      </c>
      <c r="D27665" t="s">
        <v>429</v>
      </c>
      <c r="E27665" t="s">
        <v>457</v>
      </c>
      <c r="F27665" t="s">
        <v>114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9666</v>
      </c>
    </row>
    <row r="27666" spans="1:19" hidden="1">
      <c r="A27666">
        <v>2006</v>
      </c>
      <c r="B27666" t="s">
        <v>9409</v>
      </c>
      <c r="C27666">
        <v>250</v>
      </c>
      <c r="D27666" t="s">
        <v>429</v>
      </c>
      <c r="E27666" t="s">
        <v>457</v>
      </c>
      <c r="F27666" t="s">
        <v>487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9666</v>
      </c>
    </row>
    <row r="27667" spans="1:19" hidden="1">
      <c r="A27667">
        <v>2006</v>
      </c>
      <c r="B27667" t="s">
        <v>9409</v>
      </c>
      <c r="C27667">
        <v>300</v>
      </c>
      <c r="D27667" t="s">
        <v>429</v>
      </c>
      <c r="E27667" t="s">
        <v>499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9666</v>
      </c>
    </row>
    <row r="27668" spans="1:19" hidden="1">
      <c r="A27668">
        <v>2006</v>
      </c>
      <c r="B27668" t="s">
        <v>9409</v>
      </c>
      <c r="C27668">
        <v>320</v>
      </c>
      <c r="D27668" t="s">
        <v>429</v>
      </c>
      <c r="E27668" t="s">
        <v>499</v>
      </c>
      <c r="F27668" t="s">
        <v>501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9666</v>
      </c>
    </row>
    <row r="27669" spans="1:19" hidden="1">
      <c r="A27669">
        <v>2006</v>
      </c>
      <c r="B27669" t="s">
        <v>9409</v>
      </c>
      <c r="C27669">
        <v>400</v>
      </c>
      <c r="D27669" t="s">
        <v>583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9666</v>
      </c>
    </row>
    <row r="27670" spans="1:19" hidden="1">
      <c r="A27670">
        <v>2006</v>
      </c>
      <c r="B27670" t="s">
        <v>9409</v>
      </c>
      <c r="C27670">
        <v>410</v>
      </c>
      <c r="D27670" t="s">
        <v>583</v>
      </c>
      <c r="E27670" t="s">
        <v>512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9666</v>
      </c>
    </row>
    <row r="27671" spans="1:19" hidden="1">
      <c r="A27671">
        <v>2006</v>
      </c>
      <c r="B27671" t="s">
        <v>9409</v>
      </c>
      <c r="C27671">
        <v>420</v>
      </c>
      <c r="D27671" t="s">
        <v>583</v>
      </c>
      <c r="E27671" t="s">
        <v>51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9666</v>
      </c>
    </row>
    <row r="27672" spans="1:19" hidden="1">
      <c r="A27672">
        <v>2006</v>
      </c>
      <c r="B27672" t="s">
        <v>9409</v>
      </c>
      <c r="C27672">
        <v>430</v>
      </c>
      <c r="D27672" t="s">
        <v>583</v>
      </c>
      <c r="E27672" t="s">
        <v>523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9666</v>
      </c>
    </row>
    <row r="27673" spans="1:19" hidden="1">
      <c r="A27673">
        <v>2006</v>
      </c>
      <c r="B27673" t="s">
        <v>9409</v>
      </c>
      <c r="C27673">
        <v>500</v>
      </c>
      <c r="D27673" t="s">
        <v>490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9666</v>
      </c>
    </row>
    <row r="27674" spans="1:19" hidden="1">
      <c r="A27674">
        <v>2006</v>
      </c>
      <c r="B27674" t="s">
        <v>9409</v>
      </c>
      <c r="C27674">
        <v>530</v>
      </c>
      <c r="D27674" t="s">
        <v>490</v>
      </c>
      <c r="E27674" t="s">
        <v>535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9666</v>
      </c>
    </row>
    <row r="27675" spans="1:19" hidden="1">
      <c r="A27675">
        <v>2006</v>
      </c>
      <c r="B27675" t="s">
        <v>9409</v>
      </c>
      <c r="C27675">
        <v>600</v>
      </c>
      <c r="D27675" t="s">
        <v>49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9666</v>
      </c>
    </row>
    <row r="27676" spans="1:19" hidden="1">
      <c r="A27676">
        <v>2006</v>
      </c>
      <c r="B27676" t="s">
        <v>9409</v>
      </c>
      <c r="C27676">
        <v>700</v>
      </c>
      <c r="D27676" t="s">
        <v>9939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9666</v>
      </c>
    </row>
    <row r="27677" spans="1:19" hidden="1">
      <c r="A27677">
        <v>2006</v>
      </c>
      <c r="B27677" t="s">
        <v>9410</v>
      </c>
      <c r="C27677">
        <v>0</v>
      </c>
      <c r="D27677" t="s">
        <v>190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9666</v>
      </c>
    </row>
    <row r="27678" spans="1:19" hidden="1">
      <c r="A27678">
        <v>2006</v>
      </c>
      <c r="B27678" t="s">
        <v>9410</v>
      </c>
      <c r="C27678">
        <v>100</v>
      </c>
      <c r="D27678" t="s">
        <v>42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9666</v>
      </c>
    </row>
    <row r="27679" spans="1:19" hidden="1">
      <c r="A27679">
        <v>2006</v>
      </c>
      <c r="B27679" t="s">
        <v>9410</v>
      </c>
      <c r="C27679">
        <v>101</v>
      </c>
      <c r="D27679" t="s">
        <v>429</v>
      </c>
      <c r="E27679" t="s">
        <v>426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9666</v>
      </c>
    </row>
    <row r="27680" spans="1:19" hidden="1">
      <c r="A27680">
        <v>2006</v>
      </c>
      <c r="B27680" t="s">
        <v>9410</v>
      </c>
      <c r="C27680">
        <v>140</v>
      </c>
      <c r="D27680" t="s">
        <v>429</v>
      </c>
      <c r="E27680" t="s">
        <v>426</v>
      </c>
      <c r="F27680" t="s">
        <v>436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9666</v>
      </c>
    </row>
    <row r="27681" spans="1:19" hidden="1">
      <c r="A27681">
        <v>2006</v>
      </c>
      <c r="B27681" t="s">
        <v>9410</v>
      </c>
      <c r="C27681">
        <v>200</v>
      </c>
      <c r="D27681" t="s">
        <v>429</v>
      </c>
      <c r="E27681" t="s">
        <v>457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9666</v>
      </c>
    </row>
    <row r="27682" spans="1:19" hidden="1">
      <c r="A27682">
        <v>2006</v>
      </c>
      <c r="B27682" t="s">
        <v>9410</v>
      </c>
      <c r="C27682">
        <v>210</v>
      </c>
      <c r="D27682" t="s">
        <v>429</v>
      </c>
      <c r="E27682" t="s">
        <v>457</v>
      </c>
      <c r="F27682" t="s">
        <v>66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9666</v>
      </c>
    </row>
    <row r="27683" spans="1:19" hidden="1">
      <c r="A27683">
        <v>2006</v>
      </c>
      <c r="B27683" t="s">
        <v>9410</v>
      </c>
      <c r="C27683">
        <v>220</v>
      </c>
      <c r="D27683" t="s">
        <v>429</v>
      </c>
      <c r="E27683" t="s">
        <v>457</v>
      </c>
      <c r="F27683" t="s">
        <v>460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9666</v>
      </c>
    </row>
    <row r="27684" spans="1:19" hidden="1">
      <c r="A27684">
        <v>2006</v>
      </c>
      <c r="B27684" t="s">
        <v>9410</v>
      </c>
      <c r="C27684">
        <v>240</v>
      </c>
      <c r="D27684" t="s">
        <v>429</v>
      </c>
      <c r="E27684" t="s">
        <v>457</v>
      </c>
      <c r="F27684" t="s">
        <v>114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9666</v>
      </c>
    </row>
    <row r="27685" spans="1:19" hidden="1">
      <c r="A27685">
        <v>2006</v>
      </c>
      <c r="B27685" t="s">
        <v>9410</v>
      </c>
      <c r="C27685">
        <v>250</v>
      </c>
      <c r="D27685" t="s">
        <v>429</v>
      </c>
      <c r="E27685" t="s">
        <v>457</v>
      </c>
      <c r="F27685" t="s">
        <v>487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9666</v>
      </c>
    </row>
    <row r="27686" spans="1:19" hidden="1">
      <c r="A27686">
        <v>2006</v>
      </c>
      <c r="B27686" t="s">
        <v>9410</v>
      </c>
      <c r="C27686">
        <v>300</v>
      </c>
      <c r="D27686" t="s">
        <v>429</v>
      </c>
      <c r="E27686" t="s">
        <v>499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9666</v>
      </c>
    </row>
    <row r="27687" spans="1:19" hidden="1">
      <c r="A27687">
        <v>2006</v>
      </c>
      <c r="B27687" t="s">
        <v>9410</v>
      </c>
      <c r="C27687">
        <v>320</v>
      </c>
      <c r="D27687" t="s">
        <v>429</v>
      </c>
      <c r="E27687" t="s">
        <v>499</v>
      </c>
      <c r="F27687" t="s">
        <v>501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9666</v>
      </c>
    </row>
    <row r="27688" spans="1:19" hidden="1">
      <c r="A27688">
        <v>2006</v>
      </c>
      <c r="B27688" t="s">
        <v>9410</v>
      </c>
      <c r="C27688">
        <v>400</v>
      </c>
      <c r="D27688" t="s">
        <v>583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9666</v>
      </c>
    </row>
    <row r="27689" spans="1:19" hidden="1">
      <c r="A27689">
        <v>2006</v>
      </c>
      <c r="B27689" t="s">
        <v>9410</v>
      </c>
      <c r="C27689">
        <v>410</v>
      </c>
      <c r="D27689" t="s">
        <v>583</v>
      </c>
      <c r="E27689" t="s">
        <v>512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9666</v>
      </c>
    </row>
    <row r="27690" spans="1:19" hidden="1">
      <c r="A27690">
        <v>2006</v>
      </c>
      <c r="B27690" t="s">
        <v>9410</v>
      </c>
      <c r="C27690">
        <v>420</v>
      </c>
      <c r="D27690" t="s">
        <v>583</v>
      </c>
      <c r="E27690" t="s">
        <v>51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9666</v>
      </c>
    </row>
    <row r="27691" spans="1:19" hidden="1">
      <c r="A27691">
        <v>2006</v>
      </c>
      <c r="B27691" t="s">
        <v>9410</v>
      </c>
      <c r="C27691">
        <v>430</v>
      </c>
      <c r="D27691" t="s">
        <v>583</v>
      </c>
      <c r="E27691" t="s">
        <v>523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9666</v>
      </c>
    </row>
    <row r="27692" spans="1:19" hidden="1">
      <c r="A27692">
        <v>2006</v>
      </c>
      <c r="B27692" t="s">
        <v>9410</v>
      </c>
      <c r="C27692">
        <v>500</v>
      </c>
      <c r="D27692" t="s">
        <v>490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9666</v>
      </c>
    </row>
    <row r="27693" spans="1:19" hidden="1">
      <c r="A27693">
        <v>2006</v>
      </c>
      <c r="B27693" t="s">
        <v>9410</v>
      </c>
      <c r="C27693">
        <v>530</v>
      </c>
      <c r="D27693" t="s">
        <v>490</v>
      </c>
      <c r="E27693" t="s">
        <v>535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9666</v>
      </c>
    </row>
    <row r="27694" spans="1:19" hidden="1">
      <c r="A27694">
        <v>2006</v>
      </c>
      <c r="B27694" t="s">
        <v>9410</v>
      </c>
      <c r="C27694">
        <v>600</v>
      </c>
      <c r="D27694" t="s">
        <v>49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9666</v>
      </c>
    </row>
    <row r="27695" spans="1:19" hidden="1">
      <c r="A27695">
        <v>2006</v>
      </c>
      <c r="B27695" t="s">
        <v>9410</v>
      </c>
      <c r="C27695">
        <v>700</v>
      </c>
      <c r="D27695" t="s">
        <v>9939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9666</v>
      </c>
    </row>
    <row r="27696" spans="1:19" hidden="1">
      <c r="A27696">
        <v>2006</v>
      </c>
      <c r="B27696" t="s">
        <v>9413</v>
      </c>
      <c r="C27696">
        <v>0</v>
      </c>
      <c r="D27696" t="s">
        <v>190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9666</v>
      </c>
    </row>
    <row r="27697" spans="1:19" hidden="1">
      <c r="A27697">
        <v>2006</v>
      </c>
      <c r="B27697" t="s">
        <v>9413</v>
      </c>
      <c r="C27697">
        <v>100</v>
      </c>
      <c r="D27697" t="s">
        <v>42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9666</v>
      </c>
    </row>
    <row r="27698" spans="1:19" hidden="1">
      <c r="A27698">
        <v>2006</v>
      </c>
      <c r="B27698" t="s">
        <v>9413</v>
      </c>
      <c r="C27698">
        <v>101</v>
      </c>
      <c r="D27698" t="s">
        <v>429</v>
      </c>
      <c r="E27698" t="s">
        <v>426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9666</v>
      </c>
    </row>
    <row r="27699" spans="1:19" hidden="1">
      <c r="A27699">
        <v>2006</v>
      </c>
      <c r="B27699" t="s">
        <v>9413</v>
      </c>
      <c r="C27699">
        <v>140</v>
      </c>
      <c r="D27699" t="s">
        <v>429</v>
      </c>
      <c r="E27699" t="s">
        <v>426</v>
      </c>
      <c r="F27699" t="s">
        <v>436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9666</v>
      </c>
    </row>
    <row r="27700" spans="1:19" hidden="1">
      <c r="A27700">
        <v>2006</v>
      </c>
      <c r="B27700" t="s">
        <v>9413</v>
      </c>
      <c r="C27700">
        <v>200</v>
      </c>
      <c r="D27700" t="s">
        <v>429</v>
      </c>
      <c r="E27700" t="s">
        <v>457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9666</v>
      </c>
    </row>
    <row r="27701" spans="1:19" hidden="1">
      <c r="A27701">
        <v>2006</v>
      </c>
      <c r="B27701" t="s">
        <v>9413</v>
      </c>
      <c r="C27701">
        <v>210</v>
      </c>
      <c r="D27701" t="s">
        <v>429</v>
      </c>
      <c r="E27701" t="s">
        <v>457</v>
      </c>
      <c r="F27701" t="s">
        <v>66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9666</v>
      </c>
    </row>
    <row r="27702" spans="1:19" hidden="1">
      <c r="A27702">
        <v>2006</v>
      </c>
      <c r="B27702" t="s">
        <v>9413</v>
      </c>
      <c r="C27702">
        <v>220</v>
      </c>
      <c r="D27702" t="s">
        <v>429</v>
      </c>
      <c r="E27702" t="s">
        <v>457</v>
      </c>
      <c r="F27702" t="s">
        <v>460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9666</v>
      </c>
    </row>
    <row r="27703" spans="1:19" hidden="1">
      <c r="A27703">
        <v>2006</v>
      </c>
      <c r="B27703" t="s">
        <v>9413</v>
      </c>
      <c r="C27703">
        <v>240</v>
      </c>
      <c r="D27703" t="s">
        <v>429</v>
      </c>
      <c r="E27703" t="s">
        <v>457</v>
      </c>
      <c r="F27703" t="s">
        <v>114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9666</v>
      </c>
    </row>
    <row r="27704" spans="1:19" hidden="1">
      <c r="A27704">
        <v>2006</v>
      </c>
      <c r="B27704" t="s">
        <v>9413</v>
      </c>
      <c r="C27704">
        <v>250</v>
      </c>
      <c r="D27704" t="s">
        <v>429</v>
      </c>
      <c r="E27704" t="s">
        <v>457</v>
      </c>
      <c r="F27704" t="s">
        <v>487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9666</v>
      </c>
    </row>
    <row r="27705" spans="1:19" hidden="1">
      <c r="A27705">
        <v>2006</v>
      </c>
      <c r="B27705" t="s">
        <v>9413</v>
      </c>
      <c r="C27705">
        <v>300</v>
      </c>
      <c r="D27705" t="s">
        <v>429</v>
      </c>
      <c r="E27705" t="s">
        <v>499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9666</v>
      </c>
    </row>
    <row r="27706" spans="1:19" hidden="1">
      <c r="A27706">
        <v>2006</v>
      </c>
      <c r="B27706" t="s">
        <v>9413</v>
      </c>
      <c r="C27706">
        <v>320</v>
      </c>
      <c r="D27706" t="s">
        <v>429</v>
      </c>
      <c r="E27706" t="s">
        <v>499</v>
      </c>
      <c r="F27706" t="s">
        <v>501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9666</v>
      </c>
    </row>
    <row r="27707" spans="1:19" hidden="1">
      <c r="A27707">
        <v>2006</v>
      </c>
      <c r="B27707" t="s">
        <v>9413</v>
      </c>
      <c r="C27707">
        <v>400</v>
      </c>
      <c r="D27707" t="s">
        <v>583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9666</v>
      </c>
    </row>
    <row r="27708" spans="1:19" hidden="1">
      <c r="A27708">
        <v>2006</v>
      </c>
      <c r="B27708" t="s">
        <v>9413</v>
      </c>
      <c r="C27708">
        <v>410</v>
      </c>
      <c r="D27708" t="s">
        <v>583</v>
      </c>
      <c r="E27708" t="s">
        <v>512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9666</v>
      </c>
    </row>
    <row r="27709" spans="1:19" hidden="1">
      <c r="A27709">
        <v>2006</v>
      </c>
      <c r="B27709" t="s">
        <v>9413</v>
      </c>
      <c r="C27709">
        <v>420</v>
      </c>
      <c r="D27709" t="s">
        <v>583</v>
      </c>
      <c r="E27709" t="s">
        <v>51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9666</v>
      </c>
    </row>
    <row r="27710" spans="1:19" hidden="1">
      <c r="A27710">
        <v>2006</v>
      </c>
      <c r="B27710" t="s">
        <v>9413</v>
      </c>
      <c r="C27710">
        <v>430</v>
      </c>
      <c r="D27710" t="s">
        <v>583</v>
      </c>
      <c r="E27710" t="s">
        <v>523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9666</v>
      </c>
    </row>
    <row r="27711" spans="1:19" hidden="1">
      <c r="A27711">
        <v>2006</v>
      </c>
      <c r="B27711" t="s">
        <v>9413</v>
      </c>
      <c r="C27711">
        <v>500</v>
      </c>
      <c r="D27711" t="s">
        <v>490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9666</v>
      </c>
    </row>
    <row r="27712" spans="1:19" hidden="1">
      <c r="A27712">
        <v>2006</v>
      </c>
      <c r="B27712" t="s">
        <v>9413</v>
      </c>
      <c r="C27712">
        <v>530</v>
      </c>
      <c r="D27712" t="s">
        <v>490</v>
      </c>
      <c r="E27712" t="s">
        <v>535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9666</v>
      </c>
    </row>
    <row r="27713" spans="1:19" hidden="1">
      <c r="A27713">
        <v>2006</v>
      </c>
      <c r="B27713" t="s">
        <v>9413</v>
      </c>
      <c r="C27713">
        <v>600</v>
      </c>
      <c r="D27713" t="s">
        <v>49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9666</v>
      </c>
    </row>
    <row r="27714" spans="1:19" hidden="1">
      <c r="A27714">
        <v>2006</v>
      </c>
      <c r="B27714" t="s">
        <v>9413</v>
      </c>
      <c r="C27714">
        <v>700</v>
      </c>
      <c r="D27714" t="s">
        <v>9939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9666</v>
      </c>
    </row>
    <row r="27715" spans="1:19" hidden="1">
      <c r="A27715">
        <v>2006</v>
      </c>
      <c r="B27715" t="s">
        <v>9416</v>
      </c>
      <c r="C27715">
        <v>0</v>
      </c>
      <c r="D27715" t="s">
        <v>190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9666</v>
      </c>
    </row>
    <row r="27716" spans="1:19" hidden="1">
      <c r="A27716">
        <v>2006</v>
      </c>
      <c r="B27716" t="s">
        <v>9416</v>
      </c>
      <c r="C27716">
        <v>100</v>
      </c>
      <c r="D27716" t="s">
        <v>42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9666</v>
      </c>
    </row>
    <row r="27717" spans="1:19" hidden="1">
      <c r="A27717">
        <v>2006</v>
      </c>
      <c r="B27717" t="s">
        <v>9416</v>
      </c>
      <c r="C27717">
        <v>101</v>
      </c>
      <c r="D27717" t="s">
        <v>429</v>
      </c>
      <c r="E27717" t="s">
        <v>426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9666</v>
      </c>
    </row>
    <row r="27718" spans="1:19" hidden="1">
      <c r="A27718">
        <v>2006</v>
      </c>
      <c r="B27718" t="s">
        <v>9416</v>
      </c>
      <c r="C27718">
        <v>140</v>
      </c>
      <c r="D27718" t="s">
        <v>429</v>
      </c>
      <c r="E27718" t="s">
        <v>426</v>
      </c>
      <c r="F27718" t="s">
        <v>436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9666</v>
      </c>
    </row>
    <row r="27719" spans="1:19" hidden="1">
      <c r="A27719">
        <v>2006</v>
      </c>
      <c r="B27719" t="s">
        <v>9416</v>
      </c>
      <c r="C27719">
        <v>200</v>
      </c>
      <c r="D27719" t="s">
        <v>429</v>
      </c>
      <c r="E27719" t="s">
        <v>457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9666</v>
      </c>
    </row>
    <row r="27720" spans="1:19" hidden="1">
      <c r="A27720">
        <v>2006</v>
      </c>
      <c r="B27720" t="s">
        <v>9416</v>
      </c>
      <c r="C27720">
        <v>210</v>
      </c>
      <c r="D27720" t="s">
        <v>429</v>
      </c>
      <c r="E27720" t="s">
        <v>457</v>
      </c>
      <c r="F27720" t="s">
        <v>66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9666</v>
      </c>
    </row>
    <row r="27721" spans="1:19" hidden="1">
      <c r="A27721">
        <v>2006</v>
      </c>
      <c r="B27721" t="s">
        <v>9416</v>
      </c>
      <c r="C27721">
        <v>220</v>
      </c>
      <c r="D27721" t="s">
        <v>429</v>
      </c>
      <c r="E27721" t="s">
        <v>457</v>
      </c>
      <c r="F27721" t="s">
        <v>460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9666</v>
      </c>
    </row>
    <row r="27722" spans="1:19" hidden="1">
      <c r="A27722">
        <v>2006</v>
      </c>
      <c r="B27722" t="s">
        <v>9416</v>
      </c>
      <c r="C27722">
        <v>240</v>
      </c>
      <c r="D27722" t="s">
        <v>429</v>
      </c>
      <c r="E27722" t="s">
        <v>457</v>
      </c>
      <c r="F27722" t="s">
        <v>114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9666</v>
      </c>
    </row>
    <row r="27723" spans="1:19" hidden="1">
      <c r="A27723">
        <v>2006</v>
      </c>
      <c r="B27723" t="s">
        <v>9416</v>
      </c>
      <c r="C27723">
        <v>250</v>
      </c>
      <c r="D27723" t="s">
        <v>429</v>
      </c>
      <c r="E27723" t="s">
        <v>457</v>
      </c>
      <c r="F27723" t="s">
        <v>487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9666</v>
      </c>
    </row>
    <row r="27724" spans="1:19" hidden="1">
      <c r="A27724">
        <v>2006</v>
      </c>
      <c r="B27724" t="s">
        <v>9416</v>
      </c>
      <c r="C27724">
        <v>300</v>
      </c>
      <c r="D27724" t="s">
        <v>429</v>
      </c>
      <c r="E27724" t="s">
        <v>499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9666</v>
      </c>
    </row>
    <row r="27725" spans="1:19" hidden="1">
      <c r="A27725">
        <v>2006</v>
      </c>
      <c r="B27725" t="s">
        <v>9416</v>
      </c>
      <c r="C27725">
        <v>320</v>
      </c>
      <c r="D27725" t="s">
        <v>429</v>
      </c>
      <c r="E27725" t="s">
        <v>499</v>
      </c>
      <c r="F27725" t="s">
        <v>501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9666</v>
      </c>
    </row>
    <row r="27726" spans="1:19" hidden="1">
      <c r="A27726">
        <v>2006</v>
      </c>
      <c r="B27726" t="s">
        <v>9416</v>
      </c>
      <c r="C27726">
        <v>400</v>
      </c>
      <c r="D27726" t="s">
        <v>583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9666</v>
      </c>
    </row>
    <row r="27727" spans="1:19" hidden="1">
      <c r="A27727">
        <v>2006</v>
      </c>
      <c r="B27727" t="s">
        <v>9416</v>
      </c>
      <c r="C27727">
        <v>410</v>
      </c>
      <c r="D27727" t="s">
        <v>583</v>
      </c>
      <c r="E27727" t="s">
        <v>512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9666</v>
      </c>
    </row>
    <row r="27728" spans="1:19" hidden="1">
      <c r="A27728">
        <v>2006</v>
      </c>
      <c r="B27728" t="s">
        <v>9416</v>
      </c>
      <c r="C27728">
        <v>420</v>
      </c>
      <c r="D27728" t="s">
        <v>583</v>
      </c>
      <c r="E27728" t="s">
        <v>51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9666</v>
      </c>
    </row>
    <row r="27729" spans="1:19" hidden="1">
      <c r="A27729">
        <v>2006</v>
      </c>
      <c r="B27729" t="s">
        <v>9416</v>
      </c>
      <c r="C27729">
        <v>430</v>
      </c>
      <c r="D27729" t="s">
        <v>583</v>
      </c>
      <c r="E27729" t="s">
        <v>523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9666</v>
      </c>
    </row>
    <row r="27730" spans="1:19" hidden="1">
      <c r="A27730">
        <v>2006</v>
      </c>
      <c r="B27730" t="s">
        <v>9416</v>
      </c>
      <c r="C27730">
        <v>500</v>
      </c>
      <c r="D27730" t="s">
        <v>490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9666</v>
      </c>
    </row>
    <row r="27731" spans="1:19" hidden="1">
      <c r="A27731">
        <v>2006</v>
      </c>
      <c r="B27731" t="s">
        <v>9416</v>
      </c>
      <c r="C27731">
        <v>530</v>
      </c>
      <c r="D27731" t="s">
        <v>490</v>
      </c>
      <c r="E27731" t="s">
        <v>535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9666</v>
      </c>
    </row>
    <row r="27732" spans="1:19" hidden="1">
      <c r="A27732">
        <v>2006</v>
      </c>
      <c r="B27732" t="s">
        <v>9416</v>
      </c>
      <c r="C27732">
        <v>600</v>
      </c>
      <c r="D27732" t="s">
        <v>49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9666</v>
      </c>
    </row>
    <row r="27733" spans="1:19" hidden="1">
      <c r="A27733">
        <v>2006</v>
      </c>
      <c r="B27733" t="s">
        <v>9416</v>
      </c>
      <c r="C27733">
        <v>700</v>
      </c>
      <c r="D27733" t="s">
        <v>9939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9666</v>
      </c>
    </row>
    <row r="27734" spans="1:19" hidden="1">
      <c r="A27734">
        <v>2006</v>
      </c>
      <c r="B27734" t="s">
        <v>9419</v>
      </c>
      <c r="C27734">
        <v>0</v>
      </c>
      <c r="D27734" t="s">
        <v>190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9666</v>
      </c>
    </row>
    <row r="27735" spans="1:19" hidden="1">
      <c r="A27735">
        <v>2006</v>
      </c>
      <c r="B27735" t="s">
        <v>9419</v>
      </c>
      <c r="C27735">
        <v>100</v>
      </c>
      <c r="D27735" t="s">
        <v>42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9666</v>
      </c>
    </row>
    <row r="27736" spans="1:19" hidden="1">
      <c r="A27736">
        <v>2006</v>
      </c>
      <c r="B27736" t="s">
        <v>9419</v>
      </c>
      <c r="C27736">
        <v>101</v>
      </c>
      <c r="D27736" t="s">
        <v>429</v>
      </c>
      <c r="E27736" t="s">
        <v>426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9666</v>
      </c>
    </row>
    <row r="27737" spans="1:19" hidden="1">
      <c r="A27737">
        <v>2006</v>
      </c>
      <c r="B27737" t="s">
        <v>9419</v>
      </c>
      <c r="C27737">
        <v>140</v>
      </c>
      <c r="D27737" t="s">
        <v>429</v>
      </c>
      <c r="E27737" t="s">
        <v>426</v>
      </c>
      <c r="F27737" t="s">
        <v>436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9666</v>
      </c>
    </row>
    <row r="27738" spans="1:19" hidden="1">
      <c r="A27738">
        <v>2006</v>
      </c>
      <c r="B27738" t="s">
        <v>9419</v>
      </c>
      <c r="C27738">
        <v>200</v>
      </c>
      <c r="D27738" t="s">
        <v>429</v>
      </c>
      <c r="E27738" t="s">
        <v>457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9666</v>
      </c>
    </row>
    <row r="27739" spans="1:19" hidden="1">
      <c r="A27739">
        <v>2006</v>
      </c>
      <c r="B27739" t="s">
        <v>9419</v>
      </c>
      <c r="C27739">
        <v>210</v>
      </c>
      <c r="D27739" t="s">
        <v>429</v>
      </c>
      <c r="E27739" t="s">
        <v>457</v>
      </c>
      <c r="F27739" t="s">
        <v>66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9666</v>
      </c>
    </row>
    <row r="27740" spans="1:19" hidden="1">
      <c r="A27740">
        <v>2006</v>
      </c>
      <c r="B27740" t="s">
        <v>9419</v>
      </c>
      <c r="C27740">
        <v>220</v>
      </c>
      <c r="D27740" t="s">
        <v>429</v>
      </c>
      <c r="E27740" t="s">
        <v>457</v>
      </c>
      <c r="F27740" t="s">
        <v>460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9666</v>
      </c>
    </row>
    <row r="27741" spans="1:19" hidden="1">
      <c r="A27741">
        <v>2006</v>
      </c>
      <c r="B27741" t="s">
        <v>9419</v>
      </c>
      <c r="C27741">
        <v>240</v>
      </c>
      <c r="D27741" t="s">
        <v>429</v>
      </c>
      <c r="E27741" t="s">
        <v>457</v>
      </c>
      <c r="F27741" t="s">
        <v>114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9666</v>
      </c>
    </row>
    <row r="27742" spans="1:19" hidden="1">
      <c r="A27742">
        <v>2006</v>
      </c>
      <c r="B27742" t="s">
        <v>9419</v>
      </c>
      <c r="C27742">
        <v>250</v>
      </c>
      <c r="D27742" t="s">
        <v>429</v>
      </c>
      <c r="E27742" t="s">
        <v>457</v>
      </c>
      <c r="F27742" t="s">
        <v>487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9666</v>
      </c>
    </row>
    <row r="27743" spans="1:19" hidden="1">
      <c r="A27743">
        <v>2006</v>
      </c>
      <c r="B27743" t="s">
        <v>9419</v>
      </c>
      <c r="C27743">
        <v>300</v>
      </c>
      <c r="D27743" t="s">
        <v>429</v>
      </c>
      <c r="E27743" t="s">
        <v>499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9666</v>
      </c>
    </row>
    <row r="27744" spans="1:19" hidden="1">
      <c r="A27744">
        <v>2006</v>
      </c>
      <c r="B27744" t="s">
        <v>9419</v>
      </c>
      <c r="C27744">
        <v>320</v>
      </c>
      <c r="D27744" t="s">
        <v>429</v>
      </c>
      <c r="E27744" t="s">
        <v>499</v>
      </c>
      <c r="F27744" t="s">
        <v>501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9666</v>
      </c>
    </row>
    <row r="27745" spans="1:19" hidden="1">
      <c r="A27745">
        <v>2006</v>
      </c>
      <c r="B27745" t="s">
        <v>9419</v>
      </c>
      <c r="C27745">
        <v>400</v>
      </c>
      <c r="D27745" t="s">
        <v>583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9666</v>
      </c>
    </row>
    <row r="27746" spans="1:19" hidden="1">
      <c r="A27746">
        <v>2006</v>
      </c>
      <c r="B27746" t="s">
        <v>9419</v>
      </c>
      <c r="C27746">
        <v>410</v>
      </c>
      <c r="D27746" t="s">
        <v>583</v>
      </c>
      <c r="E27746" t="s">
        <v>512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9666</v>
      </c>
    </row>
    <row r="27747" spans="1:19" hidden="1">
      <c r="A27747">
        <v>2006</v>
      </c>
      <c r="B27747" t="s">
        <v>9419</v>
      </c>
      <c r="C27747">
        <v>420</v>
      </c>
      <c r="D27747" t="s">
        <v>583</v>
      </c>
      <c r="E27747" t="s">
        <v>51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9666</v>
      </c>
    </row>
    <row r="27748" spans="1:19" hidden="1">
      <c r="A27748">
        <v>2006</v>
      </c>
      <c r="B27748" t="s">
        <v>9419</v>
      </c>
      <c r="C27748">
        <v>430</v>
      </c>
      <c r="D27748" t="s">
        <v>583</v>
      </c>
      <c r="E27748" t="s">
        <v>523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9666</v>
      </c>
    </row>
    <row r="27749" spans="1:19" hidden="1">
      <c r="A27749">
        <v>2006</v>
      </c>
      <c r="B27749" t="s">
        <v>9419</v>
      </c>
      <c r="C27749">
        <v>500</v>
      </c>
      <c r="D27749" t="s">
        <v>490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9666</v>
      </c>
    </row>
    <row r="27750" spans="1:19" hidden="1">
      <c r="A27750">
        <v>2006</v>
      </c>
      <c r="B27750" t="s">
        <v>9419</v>
      </c>
      <c r="C27750">
        <v>530</v>
      </c>
      <c r="D27750" t="s">
        <v>490</v>
      </c>
      <c r="E27750" t="s">
        <v>535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9666</v>
      </c>
    </row>
    <row r="27751" spans="1:19" hidden="1">
      <c r="A27751">
        <v>2006</v>
      </c>
      <c r="B27751" t="s">
        <v>9419</v>
      </c>
      <c r="C27751">
        <v>600</v>
      </c>
      <c r="D27751" t="s">
        <v>49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9666</v>
      </c>
    </row>
    <row r="27752" spans="1:19" hidden="1">
      <c r="A27752">
        <v>2006</v>
      </c>
      <c r="B27752" t="s">
        <v>9419</v>
      </c>
      <c r="C27752">
        <v>700</v>
      </c>
      <c r="D27752" t="s">
        <v>9939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9666</v>
      </c>
    </row>
    <row r="27753" spans="1:19" hidden="1">
      <c r="A27753">
        <v>2006</v>
      </c>
      <c r="B27753" t="s">
        <v>9610</v>
      </c>
      <c r="C27753">
        <v>0</v>
      </c>
      <c r="D27753" t="s">
        <v>190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9666</v>
      </c>
    </row>
    <row r="27754" spans="1:19" hidden="1">
      <c r="A27754">
        <v>2006</v>
      </c>
      <c r="B27754" t="s">
        <v>9610</v>
      </c>
      <c r="C27754">
        <v>100</v>
      </c>
      <c r="D27754" t="s">
        <v>42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9666</v>
      </c>
    </row>
    <row r="27755" spans="1:19" hidden="1">
      <c r="A27755">
        <v>2006</v>
      </c>
      <c r="B27755" t="s">
        <v>9610</v>
      </c>
      <c r="C27755">
        <v>101</v>
      </c>
      <c r="D27755" t="s">
        <v>429</v>
      </c>
      <c r="E27755" t="s">
        <v>426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9666</v>
      </c>
    </row>
    <row r="27756" spans="1:19" hidden="1">
      <c r="A27756">
        <v>2006</v>
      </c>
      <c r="B27756" t="s">
        <v>9610</v>
      </c>
      <c r="C27756">
        <v>140</v>
      </c>
      <c r="D27756" t="s">
        <v>429</v>
      </c>
      <c r="E27756" t="s">
        <v>426</v>
      </c>
      <c r="F27756" t="s">
        <v>436</v>
      </c>
      <c r="H27756" t="b">
        <v>1</v>
      </c>
      <c r="I27756" t="s">
        <v>9422</v>
      </c>
      <c r="J27756" t="s">
        <v>9422</v>
      </c>
      <c r="K27756" t="s">
        <v>9422</v>
      </c>
      <c r="L27756" t="s">
        <v>9422</v>
      </c>
      <c r="M27756" t="s">
        <v>9422</v>
      </c>
      <c r="N27756" t="s">
        <v>9422</v>
      </c>
      <c r="O27756" t="s">
        <v>9422</v>
      </c>
      <c r="P27756" t="s">
        <v>9422</v>
      </c>
      <c r="Q27756" t="s">
        <v>9422</v>
      </c>
      <c r="R27756" t="s">
        <v>9422</v>
      </c>
      <c r="S27756" t="s">
        <v>9666</v>
      </c>
    </row>
    <row r="27757" spans="1:19" hidden="1">
      <c r="A27757">
        <v>2006</v>
      </c>
      <c r="B27757" t="s">
        <v>9610</v>
      </c>
      <c r="C27757">
        <v>200</v>
      </c>
      <c r="D27757" t="s">
        <v>429</v>
      </c>
      <c r="E27757" t="s">
        <v>457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9666</v>
      </c>
    </row>
    <row r="27758" spans="1:19" hidden="1">
      <c r="A27758">
        <v>2006</v>
      </c>
      <c r="B27758" t="s">
        <v>9610</v>
      </c>
      <c r="C27758">
        <v>210</v>
      </c>
      <c r="D27758" t="s">
        <v>429</v>
      </c>
      <c r="E27758" t="s">
        <v>457</v>
      </c>
      <c r="F27758" t="s">
        <v>66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9666</v>
      </c>
    </row>
    <row r="27759" spans="1:19" hidden="1">
      <c r="A27759">
        <v>2006</v>
      </c>
      <c r="B27759" t="s">
        <v>9610</v>
      </c>
      <c r="C27759">
        <v>220</v>
      </c>
      <c r="D27759" t="s">
        <v>429</v>
      </c>
      <c r="E27759" t="s">
        <v>457</v>
      </c>
      <c r="F27759" t="s">
        <v>460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9666</v>
      </c>
    </row>
    <row r="27760" spans="1:19" hidden="1">
      <c r="A27760">
        <v>2006</v>
      </c>
      <c r="B27760" t="s">
        <v>9610</v>
      </c>
      <c r="C27760">
        <v>240</v>
      </c>
      <c r="D27760" t="s">
        <v>429</v>
      </c>
      <c r="E27760" t="s">
        <v>457</v>
      </c>
      <c r="F27760" t="s">
        <v>114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9666</v>
      </c>
    </row>
    <row r="27761" spans="1:19" hidden="1">
      <c r="A27761">
        <v>2006</v>
      </c>
      <c r="B27761" t="s">
        <v>9610</v>
      </c>
      <c r="C27761">
        <v>250</v>
      </c>
      <c r="D27761" t="s">
        <v>429</v>
      </c>
      <c r="E27761" t="s">
        <v>457</v>
      </c>
      <c r="F27761" t="s">
        <v>487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9666</v>
      </c>
    </row>
    <row r="27762" spans="1:19" hidden="1">
      <c r="A27762">
        <v>2006</v>
      </c>
      <c r="B27762" t="s">
        <v>9610</v>
      </c>
      <c r="C27762">
        <v>300</v>
      </c>
      <c r="D27762" t="s">
        <v>429</v>
      </c>
      <c r="E27762" t="s">
        <v>499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9666</v>
      </c>
    </row>
    <row r="27763" spans="1:19" hidden="1">
      <c r="A27763">
        <v>2006</v>
      </c>
      <c r="B27763" t="s">
        <v>9610</v>
      </c>
      <c r="C27763">
        <v>320</v>
      </c>
      <c r="D27763" t="s">
        <v>429</v>
      </c>
      <c r="E27763" t="s">
        <v>499</v>
      </c>
      <c r="F27763" t="s">
        <v>501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9666</v>
      </c>
    </row>
    <row r="27764" spans="1:19" hidden="1">
      <c r="A27764">
        <v>2006</v>
      </c>
      <c r="B27764" t="s">
        <v>9610</v>
      </c>
      <c r="C27764">
        <v>400</v>
      </c>
      <c r="D27764" t="s">
        <v>583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9666</v>
      </c>
    </row>
    <row r="27765" spans="1:19" hidden="1">
      <c r="A27765">
        <v>2006</v>
      </c>
      <c r="B27765" t="s">
        <v>9610</v>
      </c>
      <c r="C27765">
        <v>410</v>
      </c>
      <c r="D27765" t="s">
        <v>583</v>
      </c>
      <c r="E27765" t="s">
        <v>512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9666</v>
      </c>
    </row>
    <row r="27766" spans="1:19" hidden="1">
      <c r="A27766">
        <v>2006</v>
      </c>
      <c r="B27766" t="s">
        <v>9610</v>
      </c>
      <c r="C27766">
        <v>420</v>
      </c>
      <c r="D27766" t="s">
        <v>583</v>
      </c>
      <c r="E27766" t="s">
        <v>51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9666</v>
      </c>
    </row>
    <row r="27767" spans="1:19" hidden="1">
      <c r="A27767">
        <v>2006</v>
      </c>
      <c r="B27767" t="s">
        <v>9610</v>
      </c>
      <c r="C27767">
        <v>430</v>
      </c>
      <c r="D27767" t="s">
        <v>583</v>
      </c>
      <c r="E27767" t="s">
        <v>523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9666</v>
      </c>
    </row>
    <row r="27768" spans="1:19" hidden="1">
      <c r="A27768">
        <v>2006</v>
      </c>
      <c r="B27768" t="s">
        <v>9610</v>
      </c>
      <c r="C27768">
        <v>500</v>
      </c>
      <c r="D27768" t="s">
        <v>490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9666</v>
      </c>
    </row>
    <row r="27769" spans="1:19" hidden="1">
      <c r="A27769">
        <v>2006</v>
      </c>
      <c r="B27769" t="s">
        <v>9610</v>
      </c>
      <c r="C27769">
        <v>530</v>
      </c>
      <c r="D27769" t="s">
        <v>490</v>
      </c>
      <c r="E27769" t="s">
        <v>535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9666</v>
      </c>
    </row>
    <row r="27770" spans="1:19" hidden="1">
      <c r="A27770">
        <v>2006</v>
      </c>
      <c r="B27770" t="s">
        <v>9610</v>
      </c>
      <c r="C27770">
        <v>600</v>
      </c>
      <c r="D27770" t="s">
        <v>49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9666</v>
      </c>
    </row>
    <row r="27771" spans="1:19" hidden="1">
      <c r="A27771">
        <v>2006</v>
      </c>
      <c r="B27771" t="s">
        <v>9610</v>
      </c>
      <c r="C27771">
        <v>700</v>
      </c>
      <c r="D27771" t="s">
        <v>9939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9666</v>
      </c>
    </row>
    <row r="27772" spans="1:19" hidden="1">
      <c r="A27772">
        <v>2006</v>
      </c>
      <c r="B27772" t="s">
        <v>9423</v>
      </c>
      <c r="C27772">
        <v>0</v>
      </c>
      <c r="D27772" t="s">
        <v>190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9666</v>
      </c>
    </row>
    <row r="27773" spans="1:19" hidden="1">
      <c r="A27773">
        <v>2006</v>
      </c>
      <c r="B27773" t="s">
        <v>9423</v>
      </c>
      <c r="C27773">
        <v>100</v>
      </c>
      <c r="D27773" t="s">
        <v>42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9666</v>
      </c>
    </row>
    <row r="27774" spans="1:19" hidden="1">
      <c r="A27774">
        <v>2006</v>
      </c>
      <c r="B27774" t="s">
        <v>9423</v>
      </c>
      <c r="C27774">
        <v>101</v>
      </c>
      <c r="D27774" t="s">
        <v>429</v>
      </c>
      <c r="E27774" t="s">
        <v>426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9666</v>
      </c>
    </row>
    <row r="27775" spans="1:19" hidden="1">
      <c r="A27775">
        <v>2006</v>
      </c>
      <c r="B27775" t="s">
        <v>9423</v>
      </c>
      <c r="C27775">
        <v>140</v>
      </c>
      <c r="D27775" t="s">
        <v>429</v>
      </c>
      <c r="E27775" t="s">
        <v>426</v>
      </c>
      <c r="F27775" t="s">
        <v>436</v>
      </c>
      <c r="H27775" t="b">
        <v>1</v>
      </c>
      <c r="I27775" t="s">
        <v>9422</v>
      </c>
      <c r="J27775" t="s">
        <v>9422</v>
      </c>
      <c r="K27775" t="s">
        <v>9422</v>
      </c>
      <c r="L27775" t="s">
        <v>9422</v>
      </c>
      <c r="M27775" t="s">
        <v>9422</v>
      </c>
      <c r="N27775" t="s">
        <v>9422</v>
      </c>
      <c r="O27775" t="s">
        <v>9422</v>
      </c>
      <c r="P27775" t="s">
        <v>9422</v>
      </c>
      <c r="Q27775" t="s">
        <v>9422</v>
      </c>
      <c r="R27775" t="s">
        <v>9422</v>
      </c>
      <c r="S27775" t="s">
        <v>9666</v>
      </c>
    </row>
    <row r="27776" spans="1:19" hidden="1">
      <c r="A27776">
        <v>2006</v>
      </c>
      <c r="B27776" t="s">
        <v>9423</v>
      </c>
      <c r="C27776">
        <v>200</v>
      </c>
      <c r="D27776" t="s">
        <v>429</v>
      </c>
      <c r="E27776" t="s">
        <v>457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9666</v>
      </c>
    </row>
    <row r="27777" spans="1:19" hidden="1">
      <c r="A27777">
        <v>2006</v>
      </c>
      <c r="B27777" t="s">
        <v>9423</v>
      </c>
      <c r="C27777">
        <v>210</v>
      </c>
      <c r="D27777" t="s">
        <v>429</v>
      </c>
      <c r="E27777" t="s">
        <v>457</v>
      </c>
      <c r="F27777" t="s">
        <v>66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9666</v>
      </c>
    </row>
    <row r="27778" spans="1:19" hidden="1">
      <c r="A27778">
        <v>2006</v>
      </c>
      <c r="B27778" t="s">
        <v>9423</v>
      </c>
      <c r="C27778">
        <v>220</v>
      </c>
      <c r="D27778" t="s">
        <v>429</v>
      </c>
      <c r="E27778" t="s">
        <v>457</v>
      </c>
      <c r="F27778" t="s">
        <v>460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9666</v>
      </c>
    </row>
    <row r="27779" spans="1:19" hidden="1">
      <c r="A27779">
        <v>2006</v>
      </c>
      <c r="B27779" t="s">
        <v>9423</v>
      </c>
      <c r="C27779">
        <v>240</v>
      </c>
      <c r="D27779" t="s">
        <v>429</v>
      </c>
      <c r="E27779" t="s">
        <v>457</v>
      </c>
      <c r="F27779" t="s">
        <v>114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9666</v>
      </c>
    </row>
    <row r="27780" spans="1:19" hidden="1">
      <c r="A27780">
        <v>2006</v>
      </c>
      <c r="B27780" t="s">
        <v>9423</v>
      </c>
      <c r="C27780">
        <v>250</v>
      </c>
      <c r="D27780" t="s">
        <v>429</v>
      </c>
      <c r="E27780" t="s">
        <v>457</v>
      </c>
      <c r="F27780" t="s">
        <v>487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9666</v>
      </c>
    </row>
    <row r="27781" spans="1:19" hidden="1">
      <c r="A27781">
        <v>2006</v>
      </c>
      <c r="B27781" t="s">
        <v>9423</v>
      </c>
      <c r="C27781">
        <v>300</v>
      </c>
      <c r="D27781" t="s">
        <v>429</v>
      </c>
      <c r="E27781" t="s">
        <v>499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9666</v>
      </c>
    </row>
    <row r="27782" spans="1:19" hidden="1">
      <c r="A27782">
        <v>2006</v>
      </c>
      <c r="B27782" t="s">
        <v>9423</v>
      </c>
      <c r="C27782">
        <v>320</v>
      </c>
      <c r="D27782" t="s">
        <v>429</v>
      </c>
      <c r="E27782" t="s">
        <v>499</v>
      </c>
      <c r="F27782" t="s">
        <v>501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9666</v>
      </c>
    </row>
    <row r="27783" spans="1:19" hidden="1">
      <c r="A27783">
        <v>2006</v>
      </c>
      <c r="B27783" t="s">
        <v>9423</v>
      </c>
      <c r="C27783">
        <v>400</v>
      </c>
      <c r="D27783" t="s">
        <v>583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9666</v>
      </c>
    </row>
    <row r="27784" spans="1:19" hidden="1">
      <c r="A27784">
        <v>2006</v>
      </c>
      <c r="B27784" t="s">
        <v>9423</v>
      </c>
      <c r="C27784">
        <v>410</v>
      </c>
      <c r="D27784" t="s">
        <v>583</v>
      </c>
      <c r="E27784" t="s">
        <v>512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9666</v>
      </c>
    </row>
    <row r="27785" spans="1:19" hidden="1">
      <c r="A27785">
        <v>2006</v>
      </c>
      <c r="B27785" t="s">
        <v>9423</v>
      </c>
      <c r="C27785">
        <v>420</v>
      </c>
      <c r="D27785" t="s">
        <v>583</v>
      </c>
      <c r="E27785" t="s">
        <v>51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9666</v>
      </c>
    </row>
    <row r="27786" spans="1:19" hidden="1">
      <c r="A27786">
        <v>2006</v>
      </c>
      <c r="B27786" t="s">
        <v>9423</v>
      </c>
      <c r="C27786">
        <v>430</v>
      </c>
      <c r="D27786" t="s">
        <v>583</v>
      </c>
      <c r="E27786" t="s">
        <v>523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9666</v>
      </c>
    </row>
    <row r="27787" spans="1:19" hidden="1">
      <c r="A27787">
        <v>2006</v>
      </c>
      <c r="B27787" t="s">
        <v>9423</v>
      </c>
      <c r="C27787">
        <v>500</v>
      </c>
      <c r="D27787" t="s">
        <v>490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9666</v>
      </c>
    </row>
    <row r="27788" spans="1:19" hidden="1">
      <c r="A27788">
        <v>2006</v>
      </c>
      <c r="B27788" t="s">
        <v>9423</v>
      </c>
      <c r="C27788">
        <v>530</v>
      </c>
      <c r="D27788" t="s">
        <v>490</v>
      </c>
      <c r="E27788" t="s">
        <v>535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9666</v>
      </c>
    </row>
    <row r="27789" spans="1:19" hidden="1">
      <c r="A27789">
        <v>2006</v>
      </c>
      <c r="B27789" t="s">
        <v>9423</v>
      </c>
      <c r="C27789">
        <v>600</v>
      </c>
      <c r="D27789" t="s">
        <v>49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9666</v>
      </c>
    </row>
    <row r="27790" spans="1:19" hidden="1">
      <c r="A27790">
        <v>2006</v>
      </c>
      <c r="B27790" t="s">
        <v>9423</v>
      </c>
      <c r="C27790">
        <v>700</v>
      </c>
      <c r="D27790" t="s">
        <v>9939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9666</v>
      </c>
    </row>
    <row r="27791" spans="1:19" hidden="1">
      <c r="A27791">
        <v>2007</v>
      </c>
      <c r="B27791" t="s">
        <v>58</v>
      </c>
      <c r="C27791">
        <v>0</v>
      </c>
      <c r="D27791" t="s">
        <v>190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9666</v>
      </c>
    </row>
    <row r="27792" spans="1:19" hidden="1">
      <c r="A27792">
        <v>2007</v>
      </c>
      <c r="B27792" t="s">
        <v>58</v>
      </c>
      <c r="C27792">
        <v>100</v>
      </c>
      <c r="D27792" t="s">
        <v>42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9666</v>
      </c>
    </row>
    <row r="27793" spans="1:19" hidden="1">
      <c r="A27793">
        <v>2007</v>
      </c>
      <c r="B27793" t="s">
        <v>58</v>
      </c>
      <c r="C27793">
        <v>101</v>
      </c>
      <c r="D27793" t="s">
        <v>429</v>
      </c>
      <c r="E27793" t="s">
        <v>426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9666</v>
      </c>
    </row>
    <row r="27794" spans="1:19" hidden="1">
      <c r="A27794">
        <v>2007</v>
      </c>
      <c r="B27794" t="s">
        <v>58</v>
      </c>
      <c r="C27794">
        <v>140</v>
      </c>
      <c r="D27794" t="s">
        <v>429</v>
      </c>
      <c r="E27794" t="s">
        <v>426</v>
      </c>
      <c r="F27794" t="s">
        <v>436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9666</v>
      </c>
    </row>
    <row r="27795" spans="1:19" hidden="1">
      <c r="A27795">
        <v>2007</v>
      </c>
      <c r="B27795" t="s">
        <v>58</v>
      </c>
      <c r="C27795">
        <v>200</v>
      </c>
      <c r="D27795" t="s">
        <v>429</v>
      </c>
      <c r="E27795" t="s">
        <v>457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9666</v>
      </c>
    </row>
    <row r="27796" spans="1:19" hidden="1">
      <c r="A27796">
        <v>2007</v>
      </c>
      <c r="B27796" t="s">
        <v>58</v>
      </c>
      <c r="C27796">
        <v>210</v>
      </c>
      <c r="D27796" t="s">
        <v>429</v>
      </c>
      <c r="E27796" t="s">
        <v>457</v>
      </c>
      <c r="F27796" t="s">
        <v>66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9666</v>
      </c>
    </row>
    <row r="27797" spans="1:19" hidden="1">
      <c r="A27797">
        <v>2007</v>
      </c>
      <c r="B27797" t="s">
        <v>58</v>
      </c>
      <c r="C27797">
        <v>220</v>
      </c>
      <c r="D27797" t="s">
        <v>429</v>
      </c>
      <c r="E27797" t="s">
        <v>457</v>
      </c>
      <c r="F27797" t="s">
        <v>460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9666</v>
      </c>
    </row>
    <row r="27798" spans="1:19" hidden="1">
      <c r="A27798">
        <v>2007</v>
      </c>
      <c r="B27798" t="s">
        <v>58</v>
      </c>
      <c r="C27798">
        <v>240</v>
      </c>
      <c r="D27798" t="s">
        <v>429</v>
      </c>
      <c r="E27798" t="s">
        <v>457</v>
      </c>
      <c r="F27798" t="s">
        <v>114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9666</v>
      </c>
    </row>
    <row r="27799" spans="1:19" hidden="1">
      <c r="A27799">
        <v>2007</v>
      </c>
      <c r="B27799" t="s">
        <v>58</v>
      </c>
      <c r="C27799">
        <v>250</v>
      </c>
      <c r="D27799" t="s">
        <v>429</v>
      </c>
      <c r="E27799" t="s">
        <v>457</v>
      </c>
      <c r="F27799" t="s">
        <v>487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9666</v>
      </c>
    </row>
    <row r="27800" spans="1:19" hidden="1">
      <c r="A27800">
        <v>2007</v>
      </c>
      <c r="B27800" t="s">
        <v>58</v>
      </c>
      <c r="C27800">
        <v>300</v>
      </c>
      <c r="D27800" t="s">
        <v>429</v>
      </c>
      <c r="E27800" t="s">
        <v>499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9666</v>
      </c>
    </row>
    <row r="27801" spans="1:19" hidden="1">
      <c r="A27801">
        <v>2007</v>
      </c>
      <c r="B27801" t="s">
        <v>58</v>
      </c>
      <c r="C27801">
        <v>320</v>
      </c>
      <c r="D27801" t="s">
        <v>429</v>
      </c>
      <c r="E27801" t="s">
        <v>499</v>
      </c>
      <c r="F27801" t="s">
        <v>501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9666</v>
      </c>
    </row>
    <row r="27802" spans="1:19" hidden="1">
      <c r="A27802">
        <v>2007</v>
      </c>
      <c r="B27802" t="s">
        <v>58</v>
      </c>
      <c r="C27802">
        <v>400</v>
      </c>
      <c r="D27802" t="s">
        <v>583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9666</v>
      </c>
    </row>
    <row r="27803" spans="1:19" hidden="1">
      <c r="A27803">
        <v>2007</v>
      </c>
      <c r="B27803" t="s">
        <v>58</v>
      </c>
      <c r="C27803">
        <v>410</v>
      </c>
      <c r="D27803" t="s">
        <v>583</v>
      </c>
      <c r="E27803" t="s">
        <v>512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9666</v>
      </c>
    </row>
    <row r="27804" spans="1:19" hidden="1">
      <c r="A27804">
        <v>2007</v>
      </c>
      <c r="B27804" t="s">
        <v>58</v>
      </c>
      <c r="C27804">
        <v>420</v>
      </c>
      <c r="D27804" t="s">
        <v>583</v>
      </c>
      <c r="E27804" t="s">
        <v>51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9666</v>
      </c>
    </row>
    <row r="27805" spans="1:19" hidden="1">
      <c r="A27805">
        <v>2007</v>
      </c>
      <c r="B27805" t="s">
        <v>58</v>
      </c>
      <c r="C27805">
        <v>430</v>
      </c>
      <c r="D27805" t="s">
        <v>583</v>
      </c>
      <c r="E27805" t="s">
        <v>523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9666</v>
      </c>
    </row>
    <row r="27806" spans="1:19" hidden="1">
      <c r="A27806">
        <v>2007</v>
      </c>
      <c r="B27806" t="s">
        <v>58</v>
      </c>
      <c r="C27806">
        <v>500</v>
      </c>
      <c r="D27806" t="s">
        <v>490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9666</v>
      </c>
    </row>
    <row r="27807" spans="1:19" hidden="1">
      <c r="A27807">
        <v>2007</v>
      </c>
      <c r="B27807" t="s">
        <v>58</v>
      </c>
      <c r="C27807">
        <v>530</v>
      </c>
      <c r="D27807" t="s">
        <v>490</v>
      </c>
      <c r="E27807" t="s">
        <v>535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9666</v>
      </c>
    </row>
    <row r="27808" spans="1:19" hidden="1">
      <c r="A27808">
        <v>2007</v>
      </c>
      <c r="B27808" t="s">
        <v>58</v>
      </c>
      <c r="C27808">
        <v>600</v>
      </c>
      <c r="D27808" t="s">
        <v>49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9666</v>
      </c>
    </row>
    <row r="27809" spans="1:19" hidden="1">
      <c r="A27809">
        <v>2007</v>
      </c>
      <c r="B27809" t="s">
        <v>58</v>
      </c>
      <c r="C27809">
        <v>700</v>
      </c>
      <c r="D27809" t="s">
        <v>9939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9666</v>
      </c>
    </row>
    <row r="27810" spans="1:19" hidden="1">
      <c r="A27810">
        <v>2007</v>
      </c>
      <c r="B27810" t="s">
        <v>9356</v>
      </c>
      <c r="C27810">
        <v>0</v>
      </c>
      <c r="D27810" t="s">
        <v>190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9666</v>
      </c>
    </row>
    <row r="27811" spans="1:19" hidden="1">
      <c r="A27811">
        <v>2007</v>
      </c>
      <c r="B27811" t="s">
        <v>9356</v>
      </c>
      <c r="C27811">
        <v>100</v>
      </c>
      <c r="D27811" t="s">
        <v>42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9666</v>
      </c>
    </row>
    <row r="27812" spans="1:19" hidden="1">
      <c r="A27812">
        <v>2007</v>
      </c>
      <c r="B27812" t="s">
        <v>9356</v>
      </c>
      <c r="C27812">
        <v>101</v>
      </c>
      <c r="D27812" t="s">
        <v>429</v>
      </c>
      <c r="E27812" t="s">
        <v>426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9666</v>
      </c>
    </row>
    <row r="27813" spans="1:19" hidden="1">
      <c r="A27813">
        <v>2007</v>
      </c>
      <c r="B27813" t="s">
        <v>9356</v>
      </c>
      <c r="C27813">
        <v>140</v>
      </c>
      <c r="D27813" t="s">
        <v>429</v>
      </c>
      <c r="E27813" t="s">
        <v>426</v>
      </c>
      <c r="F27813" t="s">
        <v>436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9666</v>
      </c>
    </row>
    <row r="27814" spans="1:19" hidden="1">
      <c r="A27814">
        <v>2007</v>
      </c>
      <c r="B27814" t="s">
        <v>9356</v>
      </c>
      <c r="C27814">
        <v>200</v>
      </c>
      <c r="D27814" t="s">
        <v>429</v>
      </c>
      <c r="E27814" t="s">
        <v>457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9666</v>
      </c>
    </row>
    <row r="27815" spans="1:19" hidden="1">
      <c r="A27815">
        <v>2007</v>
      </c>
      <c r="B27815" t="s">
        <v>9356</v>
      </c>
      <c r="C27815">
        <v>210</v>
      </c>
      <c r="D27815" t="s">
        <v>429</v>
      </c>
      <c r="E27815" t="s">
        <v>457</v>
      </c>
      <c r="F27815" t="s">
        <v>66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9666</v>
      </c>
    </row>
    <row r="27816" spans="1:19" hidden="1">
      <c r="A27816">
        <v>2007</v>
      </c>
      <c r="B27816" t="s">
        <v>9356</v>
      </c>
      <c r="C27816">
        <v>220</v>
      </c>
      <c r="D27816" t="s">
        <v>429</v>
      </c>
      <c r="E27816" t="s">
        <v>457</v>
      </c>
      <c r="F27816" t="s">
        <v>460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9666</v>
      </c>
    </row>
    <row r="27817" spans="1:19" hidden="1">
      <c r="A27817">
        <v>2007</v>
      </c>
      <c r="B27817" t="s">
        <v>9356</v>
      </c>
      <c r="C27817">
        <v>240</v>
      </c>
      <c r="D27817" t="s">
        <v>429</v>
      </c>
      <c r="E27817" t="s">
        <v>457</v>
      </c>
      <c r="F27817" t="s">
        <v>114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9666</v>
      </c>
    </row>
    <row r="27818" spans="1:19" hidden="1">
      <c r="A27818">
        <v>2007</v>
      </c>
      <c r="B27818" t="s">
        <v>9356</v>
      </c>
      <c r="C27818">
        <v>250</v>
      </c>
      <c r="D27818" t="s">
        <v>429</v>
      </c>
      <c r="E27818" t="s">
        <v>457</v>
      </c>
      <c r="F27818" t="s">
        <v>487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9666</v>
      </c>
    </row>
    <row r="27819" spans="1:19" hidden="1">
      <c r="A27819">
        <v>2007</v>
      </c>
      <c r="B27819" t="s">
        <v>9356</v>
      </c>
      <c r="C27819">
        <v>300</v>
      </c>
      <c r="D27819" t="s">
        <v>429</v>
      </c>
      <c r="E27819" t="s">
        <v>499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9666</v>
      </c>
    </row>
    <row r="27820" spans="1:19" hidden="1">
      <c r="A27820">
        <v>2007</v>
      </c>
      <c r="B27820" t="s">
        <v>9356</v>
      </c>
      <c r="C27820">
        <v>320</v>
      </c>
      <c r="D27820" t="s">
        <v>429</v>
      </c>
      <c r="E27820" t="s">
        <v>499</v>
      </c>
      <c r="F27820" t="s">
        <v>501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9666</v>
      </c>
    </row>
    <row r="27821" spans="1:19" hidden="1">
      <c r="A27821">
        <v>2007</v>
      </c>
      <c r="B27821" t="s">
        <v>9356</v>
      </c>
      <c r="C27821">
        <v>400</v>
      </c>
      <c r="D27821" t="s">
        <v>583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9666</v>
      </c>
    </row>
    <row r="27822" spans="1:19" hidden="1">
      <c r="A27822">
        <v>2007</v>
      </c>
      <c r="B27822" t="s">
        <v>9356</v>
      </c>
      <c r="C27822">
        <v>410</v>
      </c>
      <c r="D27822" t="s">
        <v>583</v>
      </c>
      <c r="E27822" t="s">
        <v>512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9666</v>
      </c>
    </row>
    <row r="27823" spans="1:19" hidden="1">
      <c r="A27823">
        <v>2007</v>
      </c>
      <c r="B27823" t="s">
        <v>9356</v>
      </c>
      <c r="C27823">
        <v>420</v>
      </c>
      <c r="D27823" t="s">
        <v>583</v>
      </c>
      <c r="E27823" t="s">
        <v>51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9666</v>
      </c>
    </row>
    <row r="27824" spans="1:19" hidden="1">
      <c r="A27824">
        <v>2007</v>
      </c>
      <c r="B27824" t="s">
        <v>9356</v>
      </c>
      <c r="C27824">
        <v>430</v>
      </c>
      <c r="D27824" t="s">
        <v>583</v>
      </c>
      <c r="E27824" t="s">
        <v>523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9666</v>
      </c>
    </row>
    <row r="27825" spans="1:19" hidden="1">
      <c r="A27825">
        <v>2007</v>
      </c>
      <c r="B27825" t="s">
        <v>9356</v>
      </c>
      <c r="C27825">
        <v>500</v>
      </c>
      <c r="D27825" t="s">
        <v>490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9666</v>
      </c>
    </row>
    <row r="27826" spans="1:19" hidden="1">
      <c r="A27826">
        <v>2007</v>
      </c>
      <c r="B27826" t="s">
        <v>9356</v>
      </c>
      <c r="C27826">
        <v>530</v>
      </c>
      <c r="D27826" t="s">
        <v>490</v>
      </c>
      <c r="E27826" t="s">
        <v>535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9666</v>
      </c>
    </row>
    <row r="27827" spans="1:19" hidden="1">
      <c r="A27827">
        <v>2007</v>
      </c>
      <c r="B27827" t="s">
        <v>9356</v>
      </c>
      <c r="C27827">
        <v>600</v>
      </c>
      <c r="D27827" t="s">
        <v>49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9666</v>
      </c>
    </row>
    <row r="27828" spans="1:19" hidden="1">
      <c r="A27828">
        <v>2007</v>
      </c>
      <c r="B27828" t="s">
        <v>9356</v>
      </c>
      <c r="C27828">
        <v>700</v>
      </c>
      <c r="D27828" t="s">
        <v>9939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9666</v>
      </c>
    </row>
    <row r="27829" spans="1:19" hidden="1">
      <c r="A27829">
        <v>2007</v>
      </c>
      <c r="B27829" t="s">
        <v>9398</v>
      </c>
      <c r="C27829">
        <v>0</v>
      </c>
      <c r="D27829" t="s">
        <v>190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9666</v>
      </c>
    </row>
    <row r="27830" spans="1:19" hidden="1">
      <c r="A27830">
        <v>2007</v>
      </c>
      <c r="B27830" t="s">
        <v>9398</v>
      </c>
      <c r="C27830">
        <v>100</v>
      </c>
      <c r="D27830" t="s">
        <v>42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9666</v>
      </c>
    </row>
    <row r="27831" spans="1:19" hidden="1">
      <c r="A27831">
        <v>2007</v>
      </c>
      <c r="B27831" t="s">
        <v>9398</v>
      </c>
      <c r="C27831">
        <v>101</v>
      </c>
      <c r="D27831" t="s">
        <v>429</v>
      </c>
      <c r="E27831" t="s">
        <v>426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9666</v>
      </c>
    </row>
    <row r="27832" spans="1:19" hidden="1">
      <c r="A27832">
        <v>2007</v>
      </c>
      <c r="B27832" t="s">
        <v>9398</v>
      </c>
      <c r="C27832">
        <v>140</v>
      </c>
      <c r="D27832" t="s">
        <v>429</v>
      </c>
      <c r="E27832" t="s">
        <v>426</v>
      </c>
      <c r="F27832" t="s">
        <v>436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9666</v>
      </c>
    </row>
    <row r="27833" spans="1:19" hidden="1">
      <c r="A27833">
        <v>2007</v>
      </c>
      <c r="B27833" t="s">
        <v>9398</v>
      </c>
      <c r="C27833">
        <v>200</v>
      </c>
      <c r="D27833" t="s">
        <v>429</v>
      </c>
      <c r="E27833" t="s">
        <v>457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9666</v>
      </c>
    </row>
    <row r="27834" spans="1:19" hidden="1">
      <c r="A27834">
        <v>2007</v>
      </c>
      <c r="B27834" t="s">
        <v>9398</v>
      </c>
      <c r="C27834">
        <v>210</v>
      </c>
      <c r="D27834" t="s">
        <v>429</v>
      </c>
      <c r="E27834" t="s">
        <v>457</v>
      </c>
      <c r="F27834" t="s">
        <v>66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9666</v>
      </c>
    </row>
    <row r="27835" spans="1:19" hidden="1">
      <c r="A27835">
        <v>2007</v>
      </c>
      <c r="B27835" t="s">
        <v>9398</v>
      </c>
      <c r="C27835">
        <v>220</v>
      </c>
      <c r="D27835" t="s">
        <v>429</v>
      </c>
      <c r="E27835" t="s">
        <v>457</v>
      </c>
      <c r="F27835" t="s">
        <v>460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9666</v>
      </c>
    </row>
    <row r="27836" spans="1:19" hidden="1">
      <c r="A27836">
        <v>2007</v>
      </c>
      <c r="B27836" t="s">
        <v>9398</v>
      </c>
      <c r="C27836">
        <v>240</v>
      </c>
      <c r="D27836" t="s">
        <v>429</v>
      </c>
      <c r="E27836" t="s">
        <v>457</v>
      </c>
      <c r="F27836" t="s">
        <v>114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9666</v>
      </c>
    </row>
    <row r="27837" spans="1:19" hidden="1">
      <c r="A27837">
        <v>2007</v>
      </c>
      <c r="B27837" t="s">
        <v>9398</v>
      </c>
      <c r="C27837">
        <v>250</v>
      </c>
      <c r="D27837" t="s">
        <v>429</v>
      </c>
      <c r="E27837" t="s">
        <v>457</v>
      </c>
      <c r="F27837" t="s">
        <v>487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9666</v>
      </c>
    </row>
    <row r="27838" spans="1:19" hidden="1">
      <c r="A27838">
        <v>2007</v>
      </c>
      <c r="B27838" t="s">
        <v>9398</v>
      </c>
      <c r="C27838">
        <v>300</v>
      </c>
      <c r="D27838" t="s">
        <v>429</v>
      </c>
      <c r="E27838" t="s">
        <v>499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9666</v>
      </c>
    </row>
    <row r="27839" spans="1:19" hidden="1">
      <c r="A27839">
        <v>2007</v>
      </c>
      <c r="B27839" t="s">
        <v>9398</v>
      </c>
      <c r="C27839">
        <v>320</v>
      </c>
      <c r="D27839" t="s">
        <v>429</v>
      </c>
      <c r="E27839" t="s">
        <v>499</v>
      </c>
      <c r="F27839" t="s">
        <v>501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9666</v>
      </c>
    </row>
    <row r="27840" spans="1:19" hidden="1">
      <c r="A27840">
        <v>2007</v>
      </c>
      <c r="B27840" t="s">
        <v>9398</v>
      </c>
      <c r="C27840">
        <v>400</v>
      </c>
      <c r="D27840" t="s">
        <v>583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9666</v>
      </c>
    </row>
    <row r="27841" spans="1:19" hidden="1">
      <c r="A27841">
        <v>2007</v>
      </c>
      <c r="B27841" t="s">
        <v>9398</v>
      </c>
      <c r="C27841">
        <v>410</v>
      </c>
      <c r="D27841" t="s">
        <v>583</v>
      </c>
      <c r="E27841" t="s">
        <v>512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9666</v>
      </c>
    </row>
    <row r="27842" spans="1:19" hidden="1">
      <c r="A27842">
        <v>2007</v>
      </c>
      <c r="B27842" t="s">
        <v>9398</v>
      </c>
      <c r="C27842">
        <v>420</v>
      </c>
      <c r="D27842" t="s">
        <v>583</v>
      </c>
      <c r="E27842" t="s">
        <v>51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9666</v>
      </c>
    </row>
    <row r="27843" spans="1:19" hidden="1">
      <c r="A27843">
        <v>2007</v>
      </c>
      <c r="B27843" t="s">
        <v>9398</v>
      </c>
      <c r="C27843">
        <v>430</v>
      </c>
      <c r="D27843" t="s">
        <v>583</v>
      </c>
      <c r="E27843" t="s">
        <v>523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9666</v>
      </c>
    </row>
    <row r="27844" spans="1:19" hidden="1">
      <c r="A27844">
        <v>2007</v>
      </c>
      <c r="B27844" t="s">
        <v>9398</v>
      </c>
      <c r="C27844">
        <v>500</v>
      </c>
      <c r="D27844" t="s">
        <v>490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9666</v>
      </c>
    </row>
    <row r="27845" spans="1:19" hidden="1">
      <c r="A27845">
        <v>2007</v>
      </c>
      <c r="B27845" t="s">
        <v>9398</v>
      </c>
      <c r="C27845">
        <v>530</v>
      </c>
      <c r="D27845" t="s">
        <v>490</v>
      </c>
      <c r="E27845" t="s">
        <v>535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9666</v>
      </c>
    </row>
    <row r="27846" spans="1:19" hidden="1">
      <c r="A27846">
        <v>2007</v>
      </c>
      <c r="B27846" t="s">
        <v>9398</v>
      </c>
      <c r="C27846">
        <v>600</v>
      </c>
      <c r="D27846" t="s">
        <v>49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9666</v>
      </c>
    </row>
    <row r="27847" spans="1:19" hidden="1">
      <c r="A27847">
        <v>2007</v>
      </c>
      <c r="B27847" t="s">
        <v>9398</v>
      </c>
      <c r="C27847">
        <v>700</v>
      </c>
      <c r="D27847" t="s">
        <v>9939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9666</v>
      </c>
    </row>
    <row r="27848" spans="1:19" hidden="1">
      <c r="A27848">
        <v>2007</v>
      </c>
      <c r="B27848" t="s">
        <v>9400</v>
      </c>
      <c r="C27848">
        <v>0</v>
      </c>
      <c r="D27848" t="s">
        <v>190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9666</v>
      </c>
    </row>
    <row r="27849" spans="1:19" hidden="1">
      <c r="A27849">
        <v>2007</v>
      </c>
      <c r="B27849" t="s">
        <v>9400</v>
      </c>
      <c r="C27849">
        <v>100</v>
      </c>
      <c r="D27849" t="s">
        <v>42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9666</v>
      </c>
    </row>
    <row r="27850" spans="1:19" hidden="1">
      <c r="A27850">
        <v>2007</v>
      </c>
      <c r="B27850" t="s">
        <v>9400</v>
      </c>
      <c r="C27850">
        <v>101</v>
      </c>
      <c r="D27850" t="s">
        <v>429</v>
      </c>
      <c r="E27850" t="s">
        <v>426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9666</v>
      </c>
    </row>
    <row r="27851" spans="1:19" hidden="1">
      <c r="A27851">
        <v>2007</v>
      </c>
      <c r="B27851" t="s">
        <v>9400</v>
      </c>
      <c r="C27851">
        <v>140</v>
      </c>
      <c r="D27851" t="s">
        <v>429</v>
      </c>
      <c r="E27851" t="s">
        <v>426</v>
      </c>
      <c r="F27851" t="s">
        <v>436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9666</v>
      </c>
    </row>
    <row r="27852" spans="1:19" hidden="1">
      <c r="A27852">
        <v>2007</v>
      </c>
      <c r="B27852" t="s">
        <v>9400</v>
      </c>
      <c r="C27852">
        <v>200</v>
      </c>
      <c r="D27852" t="s">
        <v>429</v>
      </c>
      <c r="E27852" t="s">
        <v>457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9666</v>
      </c>
    </row>
    <row r="27853" spans="1:19" hidden="1">
      <c r="A27853">
        <v>2007</v>
      </c>
      <c r="B27853" t="s">
        <v>9400</v>
      </c>
      <c r="C27853">
        <v>210</v>
      </c>
      <c r="D27853" t="s">
        <v>429</v>
      </c>
      <c r="E27853" t="s">
        <v>457</v>
      </c>
      <c r="F27853" t="s">
        <v>66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9666</v>
      </c>
    </row>
    <row r="27854" spans="1:19" hidden="1">
      <c r="A27854">
        <v>2007</v>
      </c>
      <c r="B27854" t="s">
        <v>9400</v>
      </c>
      <c r="C27854">
        <v>220</v>
      </c>
      <c r="D27854" t="s">
        <v>429</v>
      </c>
      <c r="E27854" t="s">
        <v>457</v>
      </c>
      <c r="F27854" t="s">
        <v>460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9666</v>
      </c>
    </row>
    <row r="27855" spans="1:19" hidden="1">
      <c r="A27855">
        <v>2007</v>
      </c>
      <c r="B27855" t="s">
        <v>9400</v>
      </c>
      <c r="C27855">
        <v>240</v>
      </c>
      <c r="D27855" t="s">
        <v>429</v>
      </c>
      <c r="E27855" t="s">
        <v>457</v>
      </c>
      <c r="F27855" t="s">
        <v>114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9666</v>
      </c>
    </row>
    <row r="27856" spans="1:19" hidden="1">
      <c r="A27856">
        <v>2007</v>
      </c>
      <c r="B27856" t="s">
        <v>9400</v>
      </c>
      <c r="C27856">
        <v>250</v>
      </c>
      <c r="D27856" t="s">
        <v>429</v>
      </c>
      <c r="E27856" t="s">
        <v>457</v>
      </c>
      <c r="F27856" t="s">
        <v>487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9666</v>
      </c>
    </row>
    <row r="27857" spans="1:19" hidden="1">
      <c r="A27857">
        <v>2007</v>
      </c>
      <c r="B27857" t="s">
        <v>9400</v>
      </c>
      <c r="C27857">
        <v>300</v>
      </c>
      <c r="D27857" t="s">
        <v>429</v>
      </c>
      <c r="E27857" t="s">
        <v>499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9666</v>
      </c>
    </row>
    <row r="27858" spans="1:19" hidden="1">
      <c r="A27858">
        <v>2007</v>
      </c>
      <c r="B27858" t="s">
        <v>9400</v>
      </c>
      <c r="C27858">
        <v>320</v>
      </c>
      <c r="D27858" t="s">
        <v>429</v>
      </c>
      <c r="E27858" t="s">
        <v>499</v>
      </c>
      <c r="F27858" t="s">
        <v>501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9666</v>
      </c>
    </row>
    <row r="27859" spans="1:19" hidden="1">
      <c r="A27859">
        <v>2007</v>
      </c>
      <c r="B27859" t="s">
        <v>9400</v>
      </c>
      <c r="C27859">
        <v>400</v>
      </c>
      <c r="D27859" t="s">
        <v>583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9666</v>
      </c>
    </row>
    <row r="27860" spans="1:19" hidden="1">
      <c r="A27860">
        <v>2007</v>
      </c>
      <c r="B27860" t="s">
        <v>9400</v>
      </c>
      <c r="C27860">
        <v>410</v>
      </c>
      <c r="D27860" t="s">
        <v>583</v>
      </c>
      <c r="E27860" t="s">
        <v>512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9666</v>
      </c>
    </row>
    <row r="27861" spans="1:19" hidden="1">
      <c r="A27861">
        <v>2007</v>
      </c>
      <c r="B27861" t="s">
        <v>9400</v>
      </c>
      <c r="C27861">
        <v>420</v>
      </c>
      <c r="D27861" t="s">
        <v>583</v>
      </c>
      <c r="E27861" t="s">
        <v>51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9666</v>
      </c>
    </row>
    <row r="27862" spans="1:19" hidden="1">
      <c r="A27862">
        <v>2007</v>
      </c>
      <c r="B27862" t="s">
        <v>9400</v>
      </c>
      <c r="C27862">
        <v>430</v>
      </c>
      <c r="D27862" t="s">
        <v>583</v>
      </c>
      <c r="E27862" t="s">
        <v>523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9666</v>
      </c>
    </row>
    <row r="27863" spans="1:19" hidden="1">
      <c r="A27863">
        <v>2007</v>
      </c>
      <c r="B27863" t="s">
        <v>9400</v>
      </c>
      <c r="C27863">
        <v>500</v>
      </c>
      <c r="D27863" t="s">
        <v>490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9666</v>
      </c>
    </row>
    <row r="27864" spans="1:19" hidden="1">
      <c r="A27864">
        <v>2007</v>
      </c>
      <c r="B27864" t="s">
        <v>9400</v>
      </c>
      <c r="C27864">
        <v>530</v>
      </c>
      <c r="D27864" t="s">
        <v>490</v>
      </c>
      <c r="E27864" t="s">
        <v>535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9666</v>
      </c>
    </row>
    <row r="27865" spans="1:19" hidden="1">
      <c r="A27865">
        <v>2007</v>
      </c>
      <c r="B27865" t="s">
        <v>9400</v>
      </c>
      <c r="C27865">
        <v>600</v>
      </c>
      <c r="D27865" t="s">
        <v>49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9666</v>
      </c>
    </row>
    <row r="27866" spans="1:19" hidden="1">
      <c r="A27866">
        <v>2007</v>
      </c>
      <c r="B27866" t="s">
        <v>9400</v>
      </c>
      <c r="C27866">
        <v>700</v>
      </c>
      <c r="D27866" t="s">
        <v>9939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9666</v>
      </c>
    </row>
    <row r="27867" spans="1:19" hidden="1">
      <c r="A27867">
        <v>2007</v>
      </c>
      <c r="B27867" t="s">
        <v>9404</v>
      </c>
      <c r="C27867">
        <v>0</v>
      </c>
      <c r="D27867" t="s">
        <v>190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9666</v>
      </c>
    </row>
    <row r="27868" spans="1:19" hidden="1">
      <c r="A27868">
        <v>2007</v>
      </c>
      <c r="B27868" t="s">
        <v>9404</v>
      </c>
      <c r="C27868">
        <v>100</v>
      </c>
      <c r="D27868" t="s">
        <v>42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9666</v>
      </c>
    </row>
    <row r="27869" spans="1:19" hidden="1">
      <c r="A27869">
        <v>2007</v>
      </c>
      <c r="B27869" t="s">
        <v>9404</v>
      </c>
      <c r="C27869">
        <v>101</v>
      </c>
      <c r="D27869" t="s">
        <v>429</v>
      </c>
      <c r="E27869" t="s">
        <v>426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9666</v>
      </c>
    </row>
    <row r="27870" spans="1:19" hidden="1">
      <c r="A27870">
        <v>2007</v>
      </c>
      <c r="B27870" t="s">
        <v>9404</v>
      </c>
      <c r="C27870">
        <v>140</v>
      </c>
      <c r="D27870" t="s">
        <v>429</v>
      </c>
      <c r="E27870" t="s">
        <v>426</v>
      </c>
      <c r="F27870" t="s">
        <v>436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9666</v>
      </c>
    </row>
    <row r="27871" spans="1:19" hidden="1">
      <c r="A27871">
        <v>2007</v>
      </c>
      <c r="B27871" t="s">
        <v>9404</v>
      </c>
      <c r="C27871">
        <v>200</v>
      </c>
      <c r="D27871" t="s">
        <v>429</v>
      </c>
      <c r="E27871" t="s">
        <v>457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9666</v>
      </c>
    </row>
    <row r="27872" spans="1:19" hidden="1">
      <c r="A27872">
        <v>2007</v>
      </c>
      <c r="B27872" t="s">
        <v>9404</v>
      </c>
      <c r="C27872">
        <v>210</v>
      </c>
      <c r="D27872" t="s">
        <v>429</v>
      </c>
      <c r="E27872" t="s">
        <v>457</v>
      </c>
      <c r="F27872" t="s">
        <v>66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9666</v>
      </c>
    </row>
    <row r="27873" spans="1:19" hidden="1">
      <c r="A27873">
        <v>2007</v>
      </c>
      <c r="B27873" t="s">
        <v>9404</v>
      </c>
      <c r="C27873">
        <v>220</v>
      </c>
      <c r="D27873" t="s">
        <v>429</v>
      </c>
      <c r="E27873" t="s">
        <v>457</v>
      </c>
      <c r="F27873" t="s">
        <v>460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9666</v>
      </c>
    </row>
    <row r="27874" spans="1:19" hidden="1">
      <c r="A27874">
        <v>2007</v>
      </c>
      <c r="B27874" t="s">
        <v>9404</v>
      </c>
      <c r="C27874">
        <v>240</v>
      </c>
      <c r="D27874" t="s">
        <v>429</v>
      </c>
      <c r="E27874" t="s">
        <v>457</v>
      </c>
      <c r="F27874" t="s">
        <v>114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9666</v>
      </c>
    </row>
    <row r="27875" spans="1:19" hidden="1">
      <c r="A27875">
        <v>2007</v>
      </c>
      <c r="B27875" t="s">
        <v>9404</v>
      </c>
      <c r="C27875">
        <v>250</v>
      </c>
      <c r="D27875" t="s">
        <v>429</v>
      </c>
      <c r="E27875" t="s">
        <v>457</v>
      </c>
      <c r="F27875" t="s">
        <v>487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9666</v>
      </c>
    </row>
    <row r="27876" spans="1:19" hidden="1">
      <c r="A27876">
        <v>2007</v>
      </c>
      <c r="B27876" t="s">
        <v>9404</v>
      </c>
      <c r="C27876">
        <v>300</v>
      </c>
      <c r="D27876" t="s">
        <v>429</v>
      </c>
      <c r="E27876" t="s">
        <v>499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9666</v>
      </c>
    </row>
    <row r="27877" spans="1:19" hidden="1">
      <c r="A27877">
        <v>2007</v>
      </c>
      <c r="B27877" t="s">
        <v>9404</v>
      </c>
      <c r="C27877">
        <v>320</v>
      </c>
      <c r="D27877" t="s">
        <v>429</v>
      </c>
      <c r="E27877" t="s">
        <v>499</v>
      </c>
      <c r="F27877" t="s">
        <v>501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9666</v>
      </c>
    </row>
    <row r="27878" spans="1:19" hidden="1">
      <c r="A27878">
        <v>2007</v>
      </c>
      <c r="B27878" t="s">
        <v>9404</v>
      </c>
      <c r="C27878">
        <v>400</v>
      </c>
      <c r="D27878" t="s">
        <v>583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9666</v>
      </c>
    </row>
    <row r="27879" spans="1:19" hidden="1">
      <c r="A27879">
        <v>2007</v>
      </c>
      <c r="B27879" t="s">
        <v>9404</v>
      </c>
      <c r="C27879">
        <v>410</v>
      </c>
      <c r="D27879" t="s">
        <v>583</v>
      </c>
      <c r="E27879" t="s">
        <v>512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9666</v>
      </c>
    </row>
    <row r="27880" spans="1:19" hidden="1">
      <c r="A27880">
        <v>2007</v>
      </c>
      <c r="B27880" t="s">
        <v>9404</v>
      </c>
      <c r="C27880">
        <v>420</v>
      </c>
      <c r="D27880" t="s">
        <v>583</v>
      </c>
      <c r="E27880" t="s">
        <v>51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9666</v>
      </c>
    </row>
    <row r="27881" spans="1:19" hidden="1">
      <c r="A27881">
        <v>2007</v>
      </c>
      <c r="B27881" t="s">
        <v>9404</v>
      </c>
      <c r="C27881">
        <v>430</v>
      </c>
      <c r="D27881" t="s">
        <v>583</v>
      </c>
      <c r="E27881" t="s">
        <v>523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9666</v>
      </c>
    </row>
    <row r="27882" spans="1:19" hidden="1">
      <c r="A27882">
        <v>2007</v>
      </c>
      <c r="B27882" t="s">
        <v>9404</v>
      </c>
      <c r="C27882">
        <v>500</v>
      </c>
      <c r="D27882" t="s">
        <v>490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9666</v>
      </c>
    </row>
    <row r="27883" spans="1:19" hidden="1">
      <c r="A27883">
        <v>2007</v>
      </c>
      <c r="B27883" t="s">
        <v>9404</v>
      </c>
      <c r="C27883">
        <v>530</v>
      </c>
      <c r="D27883" t="s">
        <v>490</v>
      </c>
      <c r="E27883" t="s">
        <v>535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9666</v>
      </c>
    </row>
    <row r="27884" spans="1:19" hidden="1">
      <c r="A27884">
        <v>2007</v>
      </c>
      <c r="B27884" t="s">
        <v>9404</v>
      </c>
      <c r="C27884">
        <v>600</v>
      </c>
      <c r="D27884" t="s">
        <v>49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9666</v>
      </c>
    </row>
    <row r="27885" spans="1:19" hidden="1">
      <c r="A27885">
        <v>2007</v>
      </c>
      <c r="B27885" t="s">
        <v>9404</v>
      </c>
      <c r="C27885">
        <v>700</v>
      </c>
      <c r="D27885" t="s">
        <v>9939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9666</v>
      </c>
    </row>
    <row r="27886" spans="1:19" hidden="1">
      <c r="A27886">
        <v>2007</v>
      </c>
      <c r="B27886" t="s">
        <v>9406</v>
      </c>
      <c r="C27886">
        <v>0</v>
      </c>
      <c r="D27886" t="s">
        <v>190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9666</v>
      </c>
    </row>
    <row r="27887" spans="1:19" hidden="1">
      <c r="A27887">
        <v>2007</v>
      </c>
      <c r="B27887" t="s">
        <v>9406</v>
      </c>
      <c r="C27887">
        <v>100</v>
      </c>
      <c r="D27887" t="s">
        <v>42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9666</v>
      </c>
    </row>
    <row r="27888" spans="1:19" hidden="1">
      <c r="A27888">
        <v>2007</v>
      </c>
      <c r="B27888" t="s">
        <v>9406</v>
      </c>
      <c r="C27888">
        <v>101</v>
      </c>
      <c r="D27888" t="s">
        <v>429</v>
      </c>
      <c r="E27888" t="s">
        <v>426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9666</v>
      </c>
    </row>
    <row r="27889" spans="1:19" hidden="1">
      <c r="A27889">
        <v>2007</v>
      </c>
      <c r="B27889" t="s">
        <v>9406</v>
      </c>
      <c r="C27889">
        <v>140</v>
      </c>
      <c r="D27889" t="s">
        <v>429</v>
      </c>
      <c r="E27889" t="s">
        <v>426</v>
      </c>
      <c r="F27889" t="s">
        <v>436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9666</v>
      </c>
    </row>
    <row r="27890" spans="1:19" hidden="1">
      <c r="A27890">
        <v>2007</v>
      </c>
      <c r="B27890" t="s">
        <v>9406</v>
      </c>
      <c r="C27890">
        <v>200</v>
      </c>
      <c r="D27890" t="s">
        <v>429</v>
      </c>
      <c r="E27890" t="s">
        <v>457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9666</v>
      </c>
    </row>
    <row r="27891" spans="1:19" hidden="1">
      <c r="A27891">
        <v>2007</v>
      </c>
      <c r="B27891" t="s">
        <v>9406</v>
      </c>
      <c r="C27891">
        <v>210</v>
      </c>
      <c r="D27891" t="s">
        <v>429</v>
      </c>
      <c r="E27891" t="s">
        <v>457</v>
      </c>
      <c r="F27891" t="s">
        <v>66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9666</v>
      </c>
    </row>
    <row r="27892" spans="1:19" hidden="1">
      <c r="A27892">
        <v>2007</v>
      </c>
      <c r="B27892" t="s">
        <v>9406</v>
      </c>
      <c r="C27892">
        <v>220</v>
      </c>
      <c r="D27892" t="s">
        <v>429</v>
      </c>
      <c r="E27892" t="s">
        <v>457</v>
      </c>
      <c r="F27892" t="s">
        <v>460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9666</v>
      </c>
    </row>
    <row r="27893" spans="1:19" hidden="1">
      <c r="A27893">
        <v>2007</v>
      </c>
      <c r="B27893" t="s">
        <v>9406</v>
      </c>
      <c r="C27893">
        <v>240</v>
      </c>
      <c r="D27893" t="s">
        <v>429</v>
      </c>
      <c r="E27893" t="s">
        <v>457</v>
      </c>
      <c r="F27893" t="s">
        <v>114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9666</v>
      </c>
    </row>
    <row r="27894" spans="1:19" hidden="1">
      <c r="A27894">
        <v>2007</v>
      </c>
      <c r="B27894" t="s">
        <v>9406</v>
      </c>
      <c r="C27894">
        <v>250</v>
      </c>
      <c r="D27894" t="s">
        <v>429</v>
      </c>
      <c r="E27894" t="s">
        <v>457</v>
      </c>
      <c r="F27894" t="s">
        <v>487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9666</v>
      </c>
    </row>
    <row r="27895" spans="1:19" hidden="1">
      <c r="A27895">
        <v>2007</v>
      </c>
      <c r="B27895" t="s">
        <v>9406</v>
      </c>
      <c r="C27895">
        <v>300</v>
      </c>
      <c r="D27895" t="s">
        <v>429</v>
      </c>
      <c r="E27895" t="s">
        <v>499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9666</v>
      </c>
    </row>
    <row r="27896" spans="1:19" hidden="1">
      <c r="A27896">
        <v>2007</v>
      </c>
      <c r="B27896" t="s">
        <v>9406</v>
      </c>
      <c r="C27896">
        <v>320</v>
      </c>
      <c r="D27896" t="s">
        <v>429</v>
      </c>
      <c r="E27896" t="s">
        <v>499</v>
      </c>
      <c r="F27896" t="s">
        <v>501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9666</v>
      </c>
    </row>
    <row r="27897" spans="1:19" hidden="1">
      <c r="A27897">
        <v>2007</v>
      </c>
      <c r="B27897" t="s">
        <v>9406</v>
      </c>
      <c r="C27897">
        <v>400</v>
      </c>
      <c r="D27897" t="s">
        <v>583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9666</v>
      </c>
    </row>
    <row r="27898" spans="1:19" hidden="1">
      <c r="A27898">
        <v>2007</v>
      </c>
      <c r="B27898" t="s">
        <v>9406</v>
      </c>
      <c r="C27898">
        <v>410</v>
      </c>
      <c r="D27898" t="s">
        <v>583</v>
      </c>
      <c r="E27898" t="s">
        <v>512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9666</v>
      </c>
    </row>
    <row r="27899" spans="1:19" hidden="1">
      <c r="A27899">
        <v>2007</v>
      </c>
      <c r="B27899" t="s">
        <v>9406</v>
      </c>
      <c r="C27899">
        <v>420</v>
      </c>
      <c r="D27899" t="s">
        <v>583</v>
      </c>
      <c r="E27899" t="s">
        <v>51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9666</v>
      </c>
    </row>
    <row r="27900" spans="1:19" hidden="1">
      <c r="A27900">
        <v>2007</v>
      </c>
      <c r="B27900" t="s">
        <v>9406</v>
      </c>
      <c r="C27900">
        <v>430</v>
      </c>
      <c r="D27900" t="s">
        <v>583</v>
      </c>
      <c r="E27900" t="s">
        <v>523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9666</v>
      </c>
    </row>
    <row r="27901" spans="1:19" hidden="1">
      <c r="A27901">
        <v>2007</v>
      </c>
      <c r="B27901" t="s">
        <v>9406</v>
      </c>
      <c r="C27901">
        <v>500</v>
      </c>
      <c r="D27901" t="s">
        <v>490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9666</v>
      </c>
    </row>
    <row r="27902" spans="1:19" hidden="1">
      <c r="A27902">
        <v>2007</v>
      </c>
      <c r="B27902" t="s">
        <v>9406</v>
      </c>
      <c r="C27902">
        <v>530</v>
      </c>
      <c r="D27902" t="s">
        <v>490</v>
      </c>
      <c r="E27902" t="s">
        <v>535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9666</v>
      </c>
    </row>
    <row r="27903" spans="1:19" hidden="1">
      <c r="A27903">
        <v>2007</v>
      </c>
      <c r="B27903" t="s">
        <v>9406</v>
      </c>
      <c r="C27903">
        <v>600</v>
      </c>
      <c r="D27903" t="s">
        <v>49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9666</v>
      </c>
    </row>
    <row r="27904" spans="1:19" hidden="1">
      <c r="A27904">
        <v>2007</v>
      </c>
      <c r="B27904" t="s">
        <v>9406</v>
      </c>
      <c r="C27904">
        <v>700</v>
      </c>
      <c r="D27904" t="s">
        <v>9939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9666</v>
      </c>
    </row>
    <row r="27905" spans="1:19" hidden="1">
      <c r="A27905">
        <v>2007</v>
      </c>
      <c r="B27905" t="s">
        <v>9408</v>
      </c>
      <c r="C27905">
        <v>0</v>
      </c>
      <c r="D27905" t="s">
        <v>190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9666</v>
      </c>
    </row>
    <row r="27906" spans="1:19" hidden="1">
      <c r="A27906">
        <v>2007</v>
      </c>
      <c r="B27906" t="s">
        <v>9408</v>
      </c>
      <c r="C27906">
        <v>100</v>
      </c>
      <c r="D27906" t="s">
        <v>42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9666</v>
      </c>
    </row>
    <row r="27907" spans="1:19" hidden="1">
      <c r="A27907">
        <v>2007</v>
      </c>
      <c r="B27907" t="s">
        <v>9408</v>
      </c>
      <c r="C27907">
        <v>101</v>
      </c>
      <c r="D27907" t="s">
        <v>429</v>
      </c>
      <c r="E27907" t="s">
        <v>426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9666</v>
      </c>
    </row>
    <row r="27908" spans="1:19" hidden="1">
      <c r="A27908">
        <v>2007</v>
      </c>
      <c r="B27908" t="s">
        <v>9408</v>
      </c>
      <c r="C27908">
        <v>140</v>
      </c>
      <c r="D27908" t="s">
        <v>429</v>
      </c>
      <c r="E27908" t="s">
        <v>426</v>
      </c>
      <c r="F27908" t="s">
        <v>436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9666</v>
      </c>
    </row>
    <row r="27909" spans="1:19" hidden="1">
      <c r="A27909">
        <v>2007</v>
      </c>
      <c r="B27909" t="s">
        <v>9408</v>
      </c>
      <c r="C27909">
        <v>200</v>
      </c>
      <c r="D27909" t="s">
        <v>429</v>
      </c>
      <c r="E27909" t="s">
        <v>457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9666</v>
      </c>
    </row>
    <row r="27910" spans="1:19" hidden="1">
      <c r="A27910">
        <v>2007</v>
      </c>
      <c r="B27910" t="s">
        <v>9408</v>
      </c>
      <c r="C27910">
        <v>210</v>
      </c>
      <c r="D27910" t="s">
        <v>429</v>
      </c>
      <c r="E27910" t="s">
        <v>457</v>
      </c>
      <c r="F27910" t="s">
        <v>66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9666</v>
      </c>
    </row>
    <row r="27911" spans="1:19" hidden="1">
      <c r="A27911">
        <v>2007</v>
      </c>
      <c r="B27911" t="s">
        <v>9408</v>
      </c>
      <c r="C27911">
        <v>220</v>
      </c>
      <c r="D27911" t="s">
        <v>429</v>
      </c>
      <c r="E27911" t="s">
        <v>457</v>
      </c>
      <c r="F27911" t="s">
        <v>460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9666</v>
      </c>
    </row>
    <row r="27912" spans="1:19" hidden="1">
      <c r="A27912">
        <v>2007</v>
      </c>
      <c r="B27912" t="s">
        <v>9408</v>
      </c>
      <c r="C27912">
        <v>240</v>
      </c>
      <c r="D27912" t="s">
        <v>429</v>
      </c>
      <c r="E27912" t="s">
        <v>457</v>
      </c>
      <c r="F27912" t="s">
        <v>114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9666</v>
      </c>
    </row>
    <row r="27913" spans="1:19" hidden="1">
      <c r="A27913">
        <v>2007</v>
      </c>
      <c r="B27913" t="s">
        <v>9408</v>
      </c>
      <c r="C27913">
        <v>250</v>
      </c>
      <c r="D27913" t="s">
        <v>429</v>
      </c>
      <c r="E27913" t="s">
        <v>457</v>
      </c>
      <c r="F27913" t="s">
        <v>487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9666</v>
      </c>
    </row>
    <row r="27914" spans="1:19" hidden="1">
      <c r="A27914">
        <v>2007</v>
      </c>
      <c r="B27914" t="s">
        <v>9408</v>
      </c>
      <c r="C27914">
        <v>300</v>
      </c>
      <c r="D27914" t="s">
        <v>429</v>
      </c>
      <c r="E27914" t="s">
        <v>499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9666</v>
      </c>
    </row>
    <row r="27915" spans="1:19" hidden="1">
      <c r="A27915">
        <v>2007</v>
      </c>
      <c r="B27915" t="s">
        <v>9408</v>
      </c>
      <c r="C27915">
        <v>320</v>
      </c>
      <c r="D27915" t="s">
        <v>429</v>
      </c>
      <c r="E27915" t="s">
        <v>499</v>
      </c>
      <c r="F27915" t="s">
        <v>501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9666</v>
      </c>
    </row>
    <row r="27916" spans="1:19" hidden="1">
      <c r="A27916">
        <v>2007</v>
      </c>
      <c r="B27916" t="s">
        <v>9408</v>
      </c>
      <c r="C27916">
        <v>400</v>
      </c>
      <c r="D27916" t="s">
        <v>583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9666</v>
      </c>
    </row>
    <row r="27917" spans="1:19" hidden="1">
      <c r="A27917">
        <v>2007</v>
      </c>
      <c r="B27917" t="s">
        <v>9408</v>
      </c>
      <c r="C27917">
        <v>410</v>
      </c>
      <c r="D27917" t="s">
        <v>583</v>
      </c>
      <c r="E27917" t="s">
        <v>512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9666</v>
      </c>
    </row>
    <row r="27918" spans="1:19" hidden="1">
      <c r="A27918">
        <v>2007</v>
      </c>
      <c r="B27918" t="s">
        <v>9408</v>
      </c>
      <c r="C27918">
        <v>420</v>
      </c>
      <c r="D27918" t="s">
        <v>583</v>
      </c>
      <c r="E27918" t="s">
        <v>51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9666</v>
      </c>
    </row>
    <row r="27919" spans="1:19" hidden="1">
      <c r="A27919">
        <v>2007</v>
      </c>
      <c r="B27919" t="s">
        <v>9408</v>
      </c>
      <c r="C27919">
        <v>430</v>
      </c>
      <c r="D27919" t="s">
        <v>583</v>
      </c>
      <c r="E27919" t="s">
        <v>523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9666</v>
      </c>
    </row>
    <row r="27920" spans="1:19" hidden="1">
      <c r="A27920">
        <v>2007</v>
      </c>
      <c r="B27920" t="s">
        <v>9408</v>
      </c>
      <c r="C27920">
        <v>500</v>
      </c>
      <c r="D27920" t="s">
        <v>490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9666</v>
      </c>
    </row>
    <row r="27921" spans="1:19" hidden="1">
      <c r="A27921">
        <v>2007</v>
      </c>
      <c r="B27921" t="s">
        <v>9408</v>
      </c>
      <c r="C27921">
        <v>530</v>
      </c>
      <c r="D27921" t="s">
        <v>490</v>
      </c>
      <c r="E27921" t="s">
        <v>535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9666</v>
      </c>
    </row>
    <row r="27922" spans="1:19" hidden="1">
      <c r="A27922">
        <v>2007</v>
      </c>
      <c r="B27922" t="s">
        <v>9408</v>
      </c>
      <c r="C27922">
        <v>600</v>
      </c>
      <c r="D27922" t="s">
        <v>49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9666</v>
      </c>
    </row>
    <row r="27923" spans="1:19" hidden="1">
      <c r="A27923">
        <v>2007</v>
      </c>
      <c r="B27923" t="s">
        <v>9408</v>
      </c>
      <c r="C27923">
        <v>700</v>
      </c>
      <c r="D27923" t="s">
        <v>9939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9666</v>
      </c>
    </row>
    <row r="27924" spans="1:19" hidden="1">
      <c r="A27924">
        <v>2007</v>
      </c>
      <c r="B27924" t="s">
        <v>9409</v>
      </c>
      <c r="C27924">
        <v>0</v>
      </c>
      <c r="D27924" t="s">
        <v>190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9666</v>
      </c>
    </row>
    <row r="27925" spans="1:19" hidden="1">
      <c r="A27925">
        <v>2007</v>
      </c>
      <c r="B27925" t="s">
        <v>9409</v>
      </c>
      <c r="C27925">
        <v>100</v>
      </c>
      <c r="D27925" t="s">
        <v>42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9666</v>
      </c>
    </row>
    <row r="27926" spans="1:19" hidden="1">
      <c r="A27926">
        <v>2007</v>
      </c>
      <c r="B27926" t="s">
        <v>9409</v>
      </c>
      <c r="C27926">
        <v>101</v>
      </c>
      <c r="D27926" t="s">
        <v>429</v>
      </c>
      <c r="E27926" t="s">
        <v>426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9666</v>
      </c>
    </row>
    <row r="27927" spans="1:19" hidden="1">
      <c r="A27927">
        <v>2007</v>
      </c>
      <c r="B27927" t="s">
        <v>9409</v>
      </c>
      <c r="C27927">
        <v>140</v>
      </c>
      <c r="D27927" t="s">
        <v>429</v>
      </c>
      <c r="E27927" t="s">
        <v>426</v>
      </c>
      <c r="F27927" t="s">
        <v>436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9666</v>
      </c>
    </row>
    <row r="27928" spans="1:19" hidden="1">
      <c r="A27928">
        <v>2007</v>
      </c>
      <c r="B27928" t="s">
        <v>9409</v>
      </c>
      <c r="C27928">
        <v>200</v>
      </c>
      <c r="D27928" t="s">
        <v>429</v>
      </c>
      <c r="E27928" t="s">
        <v>457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9666</v>
      </c>
    </row>
    <row r="27929" spans="1:19" hidden="1">
      <c r="A27929">
        <v>2007</v>
      </c>
      <c r="B27929" t="s">
        <v>9409</v>
      </c>
      <c r="C27929">
        <v>210</v>
      </c>
      <c r="D27929" t="s">
        <v>429</v>
      </c>
      <c r="E27929" t="s">
        <v>457</v>
      </c>
      <c r="F27929" t="s">
        <v>66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9666</v>
      </c>
    </row>
    <row r="27930" spans="1:19" hidden="1">
      <c r="A27930">
        <v>2007</v>
      </c>
      <c r="B27930" t="s">
        <v>9409</v>
      </c>
      <c r="C27930">
        <v>220</v>
      </c>
      <c r="D27930" t="s">
        <v>429</v>
      </c>
      <c r="E27930" t="s">
        <v>457</v>
      </c>
      <c r="F27930" t="s">
        <v>460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9666</v>
      </c>
    </row>
    <row r="27931" spans="1:19" hidden="1">
      <c r="A27931">
        <v>2007</v>
      </c>
      <c r="B27931" t="s">
        <v>9409</v>
      </c>
      <c r="C27931">
        <v>240</v>
      </c>
      <c r="D27931" t="s">
        <v>429</v>
      </c>
      <c r="E27931" t="s">
        <v>457</v>
      </c>
      <c r="F27931" t="s">
        <v>114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9666</v>
      </c>
    </row>
    <row r="27932" spans="1:19" hidden="1">
      <c r="A27932">
        <v>2007</v>
      </c>
      <c r="B27932" t="s">
        <v>9409</v>
      </c>
      <c r="C27932">
        <v>250</v>
      </c>
      <c r="D27932" t="s">
        <v>429</v>
      </c>
      <c r="E27932" t="s">
        <v>457</v>
      </c>
      <c r="F27932" t="s">
        <v>487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9666</v>
      </c>
    </row>
    <row r="27933" spans="1:19" hidden="1">
      <c r="A27933">
        <v>2007</v>
      </c>
      <c r="B27933" t="s">
        <v>9409</v>
      </c>
      <c r="C27933">
        <v>300</v>
      </c>
      <c r="D27933" t="s">
        <v>429</v>
      </c>
      <c r="E27933" t="s">
        <v>499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9666</v>
      </c>
    </row>
    <row r="27934" spans="1:19" hidden="1">
      <c r="A27934">
        <v>2007</v>
      </c>
      <c r="B27934" t="s">
        <v>9409</v>
      </c>
      <c r="C27934">
        <v>320</v>
      </c>
      <c r="D27934" t="s">
        <v>429</v>
      </c>
      <c r="E27934" t="s">
        <v>499</v>
      </c>
      <c r="F27934" t="s">
        <v>501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9666</v>
      </c>
    </row>
    <row r="27935" spans="1:19" hidden="1">
      <c r="A27935">
        <v>2007</v>
      </c>
      <c r="B27935" t="s">
        <v>9409</v>
      </c>
      <c r="C27935">
        <v>400</v>
      </c>
      <c r="D27935" t="s">
        <v>583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9666</v>
      </c>
    </row>
    <row r="27936" spans="1:19" hidden="1">
      <c r="A27936">
        <v>2007</v>
      </c>
      <c r="B27936" t="s">
        <v>9409</v>
      </c>
      <c r="C27936">
        <v>410</v>
      </c>
      <c r="D27936" t="s">
        <v>583</v>
      </c>
      <c r="E27936" t="s">
        <v>512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9666</v>
      </c>
    </row>
    <row r="27937" spans="1:19" hidden="1">
      <c r="A27937">
        <v>2007</v>
      </c>
      <c r="B27937" t="s">
        <v>9409</v>
      </c>
      <c r="C27937">
        <v>420</v>
      </c>
      <c r="D27937" t="s">
        <v>583</v>
      </c>
      <c r="E27937" t="s">
        <v>51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9666</v>
      </c>
    </row>
    <row r="27938" spans="1:19" hidden="1">
      <c r="A27938">
        <v>2007</v>
      </c>
      <c r="B27938" t="s">
        <v>9409</v>
      </c>
      <c r="C27938">
        <v>430</v>
      </c>
      <c r="D27938" t="s">
        <v>583</v>
      </c>
      <c r="E27938" t="s">
        <v>523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9666</v>
      </c>
    </row>
    <row r="27939" spans="1:19" hidden="1">
      <c r="A27939">
        <v>2007</v>
      </c>
      <c r="B27939" t="s">
        <v>9409</v>
      </c>
      <c r="C27939">
        <v>500</v>
      </c>
      <c r="D27939" t="s">
        <v>490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9666</v>
      </c>
    </row>
    <row r="27940" spans="1:19" hidden="1">
      <c r="A27940">
        <v>2007</v>
      </c>
      <c r="B27940" t="s">
        <v>9409</v>
      </c>
      <c r="C27940">
        <v>530</v>
      </c>
      <c r="D27940" t="s">
        <v>490</v>
      </c>
      <c r="E27940" t="s">
        <v>535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9666</v>
      </c>
    </row>
    <row r="27941" spans="1:19" hidden="1">
      <c r="A27941">
        <v>2007</v>
      </c>
      <c r="B27941" t="s">
        <v>9409</v>
      </c>
      <c r="C27941">
        <v>600</v>
      </c>
      <c r="D27941" t="s">
        <v>49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9666</v>
      </c>
    </row>
    <row r="27942" spans="1:19" hidden="1">
      <c r="A27942">
        <v>2007</v>
      </c>
      <c r="B27942" t="s">
        <v>9409</v>
      </c>
      <c r="C27942">
        <v>700</v>
      </c>
      <c r="D27942" t="s">
        <v>9939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9666</v>
      </c>
    </row>
    <row r="27943" spans="1:19" hidden="1">
      <c r="A27943">
        <v>2007</v>
      </c>
      <c r="B27943" t="s">
        <v>9410</v>
      </c>
      <c r="C27943">
        <v>0</v>
      </c>
      <c r="D27943" t="s">
        <v>190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9666</v>
      </c>
    </row>
    <row r="27944" spans="1:19" hidden="1">
      <c r="A27944">
        <v>2007</v>
      </c>
      <c r="B27944" t="s">
        <v>9410</v>
      </c>
      <c r="C27944">
        <v>100</v>
      </c>
      <c r="D27944" t="s">
        <v>42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9666</v>
      </c>
    </row>
    <row r="27945" spans="1:19" hidden="1">
      <c r="A27945">
        <v>2007</v>
      </c>
      <c r="B27945" t="s">
        <v>9410</v>
      </c>
      <c r="C27945">
        <v>101</v>
      </c>
      <c r="D27945" t="s">
        <v>429</v>
      </c>
      <c r="E27945" t="s">
        <v>426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9666</v>
      </c>
    </row>
    <row r="27946" spans="1:19" hidden="1">
      <c r="A27946">
        <v>2007</v>
      </c>
      <c r="B27946" t="s">
        <v>9410</v>
      </c>
      <c r="C27946">
        <v>140</v>
      </c>
      <c r="D27946" t="s">
        <v>429</v>
      </c>
      <c r="E27946" t="s">
        <v>426</v>
      </c>
      <c r="F27946" t="s">
        <v>436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9666</v>
      </c>
    </row>
    <row r="27947" spans="1:19" hidden="1">
      <c r="A27947">
        <v>2007</v>
      </c>
      <c r="B27947" t="s">
        <v>9410</v>
      </c>
      <c r="C27947">
        <v>200</v>
      </c>
      <c r="D27947" t="s">
        <v>429</v>
      </c>
      <c r="E27947" t="s">
        <v>457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9666</v>
      </c>
    </row>
    <row r="27948" spans="1:19" hidden="1">
      <c r="A27948">
        <v>2007</v>
      </c>
      <c r="B27948" t="s">
        <v>9410</v>
      </c>
      <c r="C27948">
        <v>210</v>
      </c>
      <c r="D27948" t="s">
        <v>429</v>
      </c>
      <c r="E27948" t="s">
        <v>457</v>
      </c>
      <c r="F27948" t="s">
        <v>66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9666</v>
      </c>
    </row>
    <row r="27949" spans="1:19" hidden="1">
      <c r="A27949">
        <v>2007</v>
      </c>
      <c r="B27949" t="s">
        <v>9410</v>
      </c>
      <c r="C27949">
        <v>220</v>
      </c>
      <c r="D27949" t="s">
        <v>429</v>
      </c>
      <c r="E27949" t="s">
        <v>457</v>
      </c>
      <c r="F27949" t="s">
        <v>460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9666</v>
      </c>
    </row>
    <row r="27950" spans="1:19" hidden="1">
      <c r="A27950">
        <v>2007</v>
      </c>
      <c r="B27950" t="s">
        <v>9410</v>
      </c>
      <c r="C27950">
        <v>240</v>
      </c>
      <c r="D27950" t="s">
        <v>429</v>
      </c>
      <c r="E27950" t="s">
        <v>457</v>
      </c>
      <c r="F27950" t="s">
        <v>114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9666</v>
      </c>
    </row>
    <row r="27951" spans="1:19" hidden="1">
      <c r="A27951">
        <v>2007</v>
      </c>
      <c r="B27951" t="s">
        <v>9410</v>
      </c>
      <c r="C27951">
        <v>250</v>
      </c>
      <c r="D27951" t="s">
        <v>429</v>
      </c>
      <c r="E27951" t="s">
        <v>457</v>
      </c>
      <c r="F27951" t="s">
        <v>487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9666</v>
      </c>
    </row>
    <row r="27952" spans="1:19" hidden="1">
      <c r="A27952">
        <v>2007</v>
      </c>
      <c r="B27952" t="s">
        <v>9410</v>
      </c>
      <c r="C27952">
        <v>300</v>
      </c>
      <c r="D27952" t="s">
        <v>429</v>
      </c>
      <c r="E27952" t="s">
        <v>499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9666</v>
      </c>
    </row>
    <row r="27953" spans="1:19" hidden="1">
      <c r="A27953">
        <v>2007</v>
      </c>
      <c r="B27953" t="s">
        <v>9410</v>
      </c>
      <c r="C27953">
        <v>320</v>
      </c>
      <c r="D27953" t="s">
        <v>429</v>
      </c>
      <c r="E27953" t="s">
        <v>499</v>
      </c>
      <c r="F27953" t="s">
        <v>501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9666</v>
      </c>
    </row>
    <row r="27954" spans="1:19" hidden="1">
      <c r="A27954">
        <v>2007</v>
      </c>
      <c r="B27954" t="s">
        <v>9410</v>
      </c>
      <c r="C27954">
        <v>400</v>
      </c>
      <c r="D27954" t="s">
        <v>583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9666</v>
      </c>
    </row>
    <row r="27955" spans="1:19" hidden="1">
      <c r="A27955">
        <v>2007</v>
      </c>
      <c r="B27955" t="s">
        <v>9410</v>
      </c>
      <c r="C27955">
        <v>410</v>
      </c>
      <c r="D27955" t="s">
        <v>583</v>
      </c>
      <c r="E27955" t="s">
        <v>512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9666</v>
      </c>
    </row>
    <row r="27956" spans="1:19" hidden="1">
      <c r="A27956">
        <v>2007</v>
      </c>
      <c r="B27956" t="s">
        <v>9410</v>
      </c>
      <c r="C27956">
        <v>420</v>
      </c>
      <c r="D27956" t="s">
        <v>583</v>
      </c>
      <c r="E27956" t="s">
        <v>51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9666</v>
      </c>
    </row>
    <row r="27957" spans="1:19" hidden="1">
      <c r="A27957">
        <v>2007</v>
      </c>
      <c r="B27957" t="s">
        <v>9410</v>
      </c>
      <c r="C27957">
        <v>430</v>
      </c>
      <c r="D27957" t="s">
        <v>583</v>
      </c>
      <c r="E27957" t="s">
        <v>523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9666</v>
      </c>
    </row>
    <row r="27958" spans="1:19" hidden="1">
      <c r="A27958">
        <v>2007</v>
      </c>
      <c r="B27958" t="s">
        <v>9410</v>
      </c>
      <c r="C27958">
        <v>500</v>
      </c>
      <c r="D27958" t="s">
        <v>490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9666</v>
      </c>
    </row>
    <row r="27959" spans="1:19" hidden="1">
      <c r="A27959">
        <v>2007</v>
      </c>
      <c r="B27959" t="s">
        <v>9410</v>
      </c>
      <c r="C27959">
        <v>530</v>
      </c>
      <c r="D27959" t="s">
        <v>490</v>
      </c>
      <c r="E27959" t="s">
        <v>535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9666</v>
      </c>
    </row>
    <row r="27960" spans="1:19" hidden="1">
      <c r="A27960">
        <v>2007</v>
      </c>
      <c r="B27960" t="s">
        <v>9410</v>
      </c>
      <c r="C27960">
        <v>600</v>
      </c>
      <c r="D27960" t="s">
        <v>49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9666</v>
      </c>
    </row>
    <row r="27961" spans="1:19" hidden="1">
      <c r="A27961">
        <v>2007</v>
      </c>
      <c r="B27961" t="s">
        <v>9410</v>
      </c>
      <c r="C27961">
        <v>700</v>
      </c>
      <c r="D27961" t="s">
        <v>9939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9666</v>
      </c>
    </row>
    <row r="27962" spans="1:19" hidden="1">
      <c r="A27962">
        <v>2007</v>
      </c>
      <c r="B27962" t="s">
        <v>9413</v>
      </c>
      <c r="C27962">
        <v>0</v>
      </c>
      <c r="D27962" t="s">
        <v>190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9666</v>
      </c>
    </row>
    <row r="27963" spans="1:19" hidden="1">
      <c r="A27963">
        <v>2007</v>
      </c>
      <c r="B27963" t="s">
        <v>9413</v>
      </c>
      <c r="C27963">
        <v>100</v>
      </c>
      <c r="D27963" t="s">
        <v>42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9666</v>
      </c>
    </row>
    <row r="27964" spans="1:19" hidden="1">
      <c r="A27964">
        <v>2007</v>
      </c>
      <c r="B27964" t="s">
        <v>9413</v>
      </c>
      <c r="C27964">
        <v>101</v>
      </c>
      <c r="D27964" t="s">
        <v>429</v>
      </c>
      <c r="E27964" t="s">
        <v>426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9666</v>
      </c>
    </row>
    <row r="27965" spans="1:19" hidden="1">
      <c r="A27965">
        <v>2007</v>
      </c>
      <c r="B27965" t="s">
        <v>9413</v>
      </c>
      <c r="C27965">
        <v>140</v>
      </c>
      <c r="D27965" t="s">
        <v>429</v>
      </c>
      <c r="E27965" t="s">
        <v>426</v>
      </c>
      <c r="F27965" t="s">
        <v>436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9666</v>
      </c>
    </row>
    <row r="27966" spans="1:19" hidden="1">
      <c r="A27966">
        <v>2007</v>
      </c>
      <c r="B27966" t="s">
        <v>9413</v>
      </c>
      <c r="C27966">
        <v>200</v>
      </c>
      <c r="D27966" t="s">
        <v>429</v>
      </c>
      <c r="E27966" t="s">
        <v>457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9666</v>
      </c>
    </row>
    <row r="27967" spans="1:19" hidden="1">
      <c r="A27967">
        <v>2007</v>
      </c>
      <c r="B27967" t="s">
        <v>9413</v>
      </c>
      <c r="C27967">
        <v>210</v>
      </c>
      <c r="D27967" t="s">
        <v>429</v>
      </c>
      <c r="E27967" t="s">
        <v>457</v>
      </c>
      <c r="F27967" t="s">
        <v>66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9666</v>
      </c>
    </row>
    <row r="27968" spans="1:19" hidden="1">
      <c r="A27968">
        <v>2007</v>
      </c>
      <c r="B27968" t="s">
        <v>9413</v>
      </c>
      <c r="C27968">
        <v>220</v>
      </c>
      <c r="D27968" t="s">
        <v>429</v>
      </c>
      <c r="E27968" t="s">
        <v>457</v>
      </c>
      <c r="F27968" t="s">
        <v>460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9666</v>
      </c>
    </row>
    <row r="27969" spans="1:19" hidden="1">
      <c r="A27969">
        <v>2007</v>
      </c>
      <c r="B27969" t="s">
        <v>9413</v>
      </c>
      <c r="C27969">
        <v>240</v>
      </c>
      <c r="D27969" t="s">
        <v>429</v>
      </c>
      <c r="E27969" t="s">
        <v>457</v>
      </c>
      <c r="F27969" t="s">
        <v>114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9666</v>
      </c>
    </row>
    <row r="27970" spans="1:19" hidden="1">
      <c r="A27970">
        <v>2007</v>
      </c>
      <c r="B27970" t="s">
        <v>9413</v>
      </c>
      <c r="C27970">
        <v>250</v>
      </c>
      <c r="D27970" t="s">
        <v>429</v>
      </c>
      <c r="E27970" t="s">
        <v>457</v>
      </c>
      <c r="F27970" t="s">
        <v>487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9666</v>
      </c>
    </row>
    <row r="27971" spans="1:19" hidden="1">
      <c r="A27971">
        <v>2007</v>
      </c>
      <c r="B27971" t="s">
        <v>9413</v>
      </c>
      <c r="C27971">
        <v>300</v>
      </c>
      <c r="D27971" t="s">
        <v>429</v>
      </c>
      <c r="E27971" t="s">
        <v>499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9666</v>
      </c>
    </row>
    <row r="27972" spans="1:19" hidden="1">
      <c r="A27972">
        <v>2007</v>
      </c>
      <c r="B27972" t="s">
        <v>9413</v>
      </c>
      <c r="C27972">
        <v>320</v>
      </c>
      <c r="D27972" t="s">
        <v>429</v>
      </c>
      <c r="E27972" t="s">
        <v>499</v>
      </c>
      <c r="F27972" t="s">
        <v>501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9666</v>
      </c>
    </row>
    <row r="27973" spans="1:19" hidden="1">
      <c r="A27973">
        <v>2007</v>
      </c>
      <c r="B27973" t="s">
        <v>9413</v>
      </c>
      <c r="C27973">
        <v>400</v>
      </c>
      <c r="D27973" t="s">
        <v>583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9666</v>
      </c>
    </row>
    <row r="27974" spans="1:19" hidden="1">
      <c r="A27974">
        <v>2007</v>
      </c>
      <c r="B27974" t="s">
        <v>9413</v>
      </c>
      <c r="C27974">
        <v>410</v>
      </c>
      <c r="D27974" t="s">
        <v>583</v>
      </c>
      <c r="E27974" t="s">
        <v>512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9666</v>
      </c>
    </row>
    <row r="27975" spans="1:19" hidden="1">
      <c r="A27975">
        <v>2007</v>
      </c>
      <c r="B27975" t="s">
        <v>9413</v>
      </c>
      <c r="C27975">
        <v>420</v>
      </c>
      <c r="D27975" t="s">
        <v>583</v>
      </c>
      <c r="E27975" t="s">
        <v>51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9666</v>
      </c>
    </row>
    <row r="27976" spans="1:19" hidden="1">
      <c r="A27976">
        <v>2007</v>
      </c>
      <c r="B27976" t="s">
        <v>9413</v>
      </c>
      <c r="C27976">
        <v>430</v>
      </c>
      <c r="D27976" t="s">
        <v>583</v>
      </c>
      <c r="E27976" t="s">
        <v>523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9666</v>
      </c>
    </row>
    <row r="27977" spans="1:19" hidden="1">
      <c r="A27977">
        <v>2007</v>
      </c>
      <c r="B27977" t="s">
        <v>9413</v>
      </c>
      <c r="C27977">
        <v>500</v>
      </c>
      <c r="D27977" t="s">
        <v>490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9666</v>
      </c>
    </row>
    <row r="27978" spans="1:19" hidden="1">
      <c r="A27978">
        <v>2007</v>
      </c>
      <c r="B27978" t="s">
        <v>9413</v>
      </c>
      <c r="C27978">
        <v>530</v>
      </c>
      <c r="D27978" t="s">
        <v>490</v>
      </c>
      <c r="E27978" t="s">
        <v>535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9666</v>
      </c>
    </row>
    <row r="27979" spans="1:19" hidden="1">
      <c r="A27979">
        <v>2007</v>
      </c>
      <c r="B27979" t="s">
        <v>9413</v>
      </c>
      <c r="C27979">
        <v>600</v>
      </c>
      <c r="D27979" t="s">
        <v>49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9666</v>
      </c>
    </row>
    <row r="27980" spans="1:19" hidden="1">
      <c r="A27980">
        <v>2007</v>
      </c>
      <c r="B27980" t="s">
        <v>9413</v>
      </c>
      <c r="C27980">
        <v>700</v>
      </c>
      <c r="D27980" t="s">
        <v>9939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9666</v>
      </c>
    </row>
    <row r="27981" spans="1:19" hidden="1">
      <c r="A27981">
        <v>2007</v>
      </c>
      <c r="B27981" t="s">
        <v>9416</v>
      </c>
      <c r="C27981">
        <v>0</v>
      </c>
      <c r="D27981" t="s">
        <v>190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9666</v>
      </c>
    </row>
    <row r="27982" spans="1:19" hidden="1">
      <c r="A27982">
        <v>2007</v>
      </c>
      <c r="B27982" t="s">
        <v>9416</v>
      </c>
      <c r="C27982">
        <v>100</v>
      </c>
      <c r="D27982" t="s">
        <v>42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9666</v>
      </c>
    </row>
    <row r="27983" spans="1:19" hidden="1">
      <c r="A27983">
        <v>2007</v>
      </c>
      <c r="B27983" t="s">
        <v>9416</v>
      </c>
      <c r="C27983">
        <v>101</v>
      </c>
      <c r="D27983" t="s">
        <v>429</v>
      </c>
      <c r="E27983" t="s">
        <v>426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9666</v>
      </c>
    </row>
    <row r="27984" spans="1:19" hidden="1">
      <c r="A27984">
        <v>2007</v>
      </c>
      <c r="B27984" t="s">
        <v>9416</v>
      </c>
      <c r="C27984">
        <v>140</v>
      </c>
      <c r="D27984" t="s">
        <v>429</v>
      </c>
      <c r="E27984" t="s">
        <v>426</v>
      </c>
      <c r="F27984" t="s">
        <v>436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9666</v>
      </c>
    </row>
    <row r="27985" spans="1:19" hidden="1">
      <c r="A27985">
        <v>2007</v>
      </c>
      <c r="B27985" t="s">
        <v>9416</v>
      </c>
      <c r="C27985">
        <v>200</v>
      </c>
      <c r="D27985" t="s">
        <v>429</v>
      </c>
      <c r="E27985" t="s">
        <v>457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9666</v>
      </c>
    </row>
    <row r="27986" spans="1:19" hidden="1">
      <c r="A27986">
        <v>2007</v>
      </c>
      <c r="B27986" t="s">
        <v>9416</v>
      </c>
      <c r="C27986">
        <v>210</v>
      </c>
      <c r="D27986" t="s">
        <v>429</v>
      </c>
      <c r="E27986" t="s">
        <v>457</v>
      </c>
      <c r="F27986" t="s">
        <v>66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9666</v>
      </c>
    </row>
    <row r="27987" spans="1:19" hidden="1">
      <c r="A27987">
        <v>2007</v>
      </c>
      <c r="B27987" t="s">
        <v>9416</v>
      </c>
      <c r="C27987">
        <v>220</v>
      </c>
      <c r="D27987" t="s">
        <v>429</v>
      </c>
      <c r="E27987" t="s">
        <v>457</v>
      </c>
      <c r="F27987" t="s">
        <v>460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9666</v>
      </c>
    </row>
    <row r="27988" spans="1:19" hidden="1">
      <c r="A27988">
        <v>2007</v>
      </c>
      <c r="B27988" t="s">
        <v>9416</v>
      </c>
      <c r="C27988">
        <v>240</v>
      </c>
      <c r="D27988" t="s">
        <v>429</v>
      </c>
      <c r="E27988" t="s">
        <v>457</v>
      </c>
      <c r="F27988" t="s">
        <v>114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9666</v>
      </c>
    </row>
    <row r="27989" spans="1:19" hidden="1">
      <c r="A27989">
        <v>2007</v>
      </c>
      <c r="B27989" t="s">
        <v>9416</v>
      </c>
      <c r="C27989">
        <v>250</v>
      </c>
      <c r="D27989" t="s">
        <v>429</v>
      </c>
      <c r="E27989" t="s">
        <v>457</v>
      </c>
      <c r="F27989" t="s">
        <v>487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9666</v>
      </c>
    </row>
    <row r="27990" spans="1:19" hidden="1">
      <c r="A27990">
        <v>2007</v>
      </c>
      <c r="B27990" t="s">
        <v>9416</v>
      </c>
      <c r="C27990">
        <v>300</v>
      </c>
      <c r="D27990" t="s">
        <v>429</v>
      </c>
      <c r="E27990" t="s">
        <v>499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9666</v>
      </c>
    </row>
    <row r="27991" spans="1:19" hidden="1">
      <c r="A27991">
        <v>2007</v>
      </c>
      <c r="B27991" t="s">
        <v>9416</v>
      </c>
      <c r="C27991">
        <v>320</v>
      </c>
      <c r="D27991" t="s">
        <v>429</v>
      </c>
      <c r="E27991" t="s">
        <v>499</v>
      </c>
      <c r="F27991" t="s">
        <v>501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9666</v>
      </c>
    </row>
    <row r="27992" spans="1:19" hidden="1">
      <c r="A27992">
        <v>2007</v>
      </c>
      <c r="B27992" t="s">
        <v>9416</v>
      </c>
      <c r="C27992">
        <v>400</v>
      </c>
      <c r="D27992" t="s">
        <v>583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9666</v>
      </c>
    </row>
    <row r="27993" spans="1:19" hidden="1">
      <c r="A27993">
        <v>2007</v>
      </c>
      <c r="B27993" t="s">
        <v>9416</v>
      </c>
      <c r="C27993">
        <v>410</v>
      </c>
      <c r="D27993" t="s">
        <v>583</v>
      </c>
      <c r="E27993" t="s">
        <v>512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9666</v>
      </c>
    </row>
    <row r="27994" spans="1:19" hidden="1">
      <c r="A27994">
        <v>2007</v>
      </c>
      <c r="B27994" t="s">
        <v>9416</v>
      </c>
      <c r="C27994">
        <v>420</v>
      </c>
      <c r="D27994" t="s">
        <v>583</v>
      </c>
      <c r="E27994" t="s">
        <v>51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9666</v>
      </c>
    </row>
    <row r="27995" spans="1:19" hidden="1">
      <c r="A27995">
        <v>2007</v>
      </c>
      <c r="B27995" t="s">
        <v>9416</v>
      </c>
      <c r="C27995">
        <v>430</v>
      </c>
      <c r="D27995" t="s">
        <v>583</v>
      </c>
      <c r="E27995" t="s">
        <v>523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9666</v>
      </c>
    </row>
    <row r="27996" spans="1:19" hidden="1">
      <c r="A27996">
        <v>2007</v>
      </c>
      <c r="B27996" t="s">
        <v>9416</v>
      </c>
      <c r="C27996">
        <v>500</v>
      </c>
      <c r="D27996" t="s">
        <v>490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9666</v>
      </c>
    </row>
    <row r="27997" spans="1:19" hidden="1">
      <c r="A27997">
        <v>2007</v>
      </c>
      <c r="B27997" t="s">
        <v>9416</v>
      </c>
      <c r="C27997">
        <v>530</v>
      </c>
      <c r="D27997" t="s">
        <v>490</v>
      </c>
      <c r="E27997" t="s">
        <v>535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9666</v>
      </c>
    </row>
    <row r="27998" spans="1:19" hidden="1">
      <c r="A27998">
        <v>2007</v>
      </c>
      <c r="B27998" t="s">
        <v>9416</v>
      </c>
      <c r="C27998">
        <v>600</v>
      </c>
      <c r="D27998" t="s">
        <v>49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9666</v>
      </c>
    </row>
    <row r="27999" spans="1:19" hidden="1">
      <c r="A27999">
        <v>2007</v>
      </c>
      <c r="B27999" t="s">
        <v>9416</v>
      </c>
      <c r="C27999">
        <v>700</v>
      </c>
      <c r="D27999" t="s">
        <v>9939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9666</v>
      </c>
    </row>
    <row r="28000" spans="1:19" hidden="1">
      <c r="A28000">
        <v>2007</v>
      </c>
      <c r="B28000" t="s">
        <v>9419</v>
      </c>
      <c r="C28000">
        <v>0</v>
      </c>
      <c r="D28000" t="s">
        <v>190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9666</v>
      </c>
    </row>
    <row r="28001" spans="1:19" hidden="1">
      <c r="A28001">
        <v>2007</v>
      </c>
      <c r="B28001" t="s">
        <v>9419</v>
      </c>
      <c r="C28001">
        <v>100</v>
      </c>
      <c r="D28001" t="s">
        <v>42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9666</v>
      </c>
    </row>
    <row r="28002" spans="1:19" hidden="1">
      <c r="A28002">
        <v>2007</v>
      </c>
      <c r="B28002" t="s">
        <v>9419</v>
      </c>
      <c r="C28002">
        <v>101</v>
      </c>
      <c r="D28002" t="s">
        <v>429</v>
      </c>
      <c r="E28002" t="s">
        <v>426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9666</v>
      </c>
    </row>
    <row r="28003" spans="1:19" hidden="1">
      <c r="A28003">
        <v>2007</v>
      </c>
      <c r="B28003" t="s">
        <v>9419</v>
      </c>
      <c r="C28003">
        <v>140</v>
      </c>
      <c r="D28003" t="s">
        <v>429</v>
      </c>
      <c r="E28003" t="s">
        <v>426</v>
      </c>
      <c r="F28003" t="s">
        <v>436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9666</v>
      </c>
    </row>
    <row r="28004" spans="1:19" hidden="1">
      <c r="A28004">
        <v>2007</v>
      </c>
      <c r="B28004" t="s">
        <v>9419</v>
      </c>
      <c r="C28004">
        <v>200</v>
      </c>
      <c r="D28004" t="s">
        <v>429</v>
      </c>
      <c r="E28004" t="s">
        <v>457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9666</v>
      </c>
    </row>
    <row r="28005" spans="1:19" hidden="1">
      <c r="A28005">
        <v>2007</v>
      </c>
      <c r="B28005" t="s">
        <v>9419</v>
      </c>
      <c r="C28005">
        <v>210</v>
      </c>
      <c r="D28005" t="s">
        <v>429</v>
      </c>
      <c r="E28005" t="s">
        <v>457</v>
      </c>
      <c r="F28005" t="s">
        <v>66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9666</v>
      </c>
    </row>
    <row r="28006" spans="1:19" hidden="1">
      <c r="A28006">
        <v>2007</v>
      </c>
      <c r="B28006" t="s">
        <v>9419</v>
      </c>
      <c r="C28006">
        <v>220</v>
      </c>
      <c r="D28006" t="s">
        <v>429</v>
      </c>
      <c r="E28006" t="s">
        <v>457</v>
      </c>
      <c r="F28006" t="s">
        <v>460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9666</v>
      </c>
    </row>
    <row r="28007" spans="1:19" hidden="1">
      <c r="A28007">
        <v>2007</v>
      </c>
      <c r="B28007" t="s">
        <v>9419</v>
      </c>
      <c r="C28007">
        <v>240</v>
      </c>
      <c r="D28007" t="s">
        <v>429</v>
      </c>
      <c r="E28007" t="s">
        <v>457</v>
      </c>
      <c r="F28007" t="s">
        <v>114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9666</v>
      </c>
    </row>
    <row r="28008" spans="1:19" hidden="1">
      <c r="A28008">
        <v>2007</v>
      </c>
      <c r="B28008" t="s">
        <v>9419</v>
      </c>
      <c r="C28008">
        <v>250</v>
      </c>
      <c r="D28008" t="s">
        <v>429</v>
      </c>
      <c r="E28008" t="s">
        <v>457</v>
      </c>
      <c r="F28008" t="s">
        <v>487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9666</v>
      </c>
    </row>
    <row r="28009" spans="1:19" hidden="1">
      <c r="A28009">
        <v>2007</v>
      </c>
      <c r="B28009" t="s">
        <v>9419</v>
      </c>
      <c r="C28009">
        <v>300</v>
      </c>
      <c r="D28009" t="s">
        <v>429</v>
      </c>
      <c r="E28009" t="s">
        <v>499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9666</v>
      </c>
    </row>
    <row r="28010" spans="1:19" hidden="1">
      <c r="A28010">
        <v>2007</v>
      </c>
      <c r="B28010" t="s">
        <v>9419</v>
      </c>
      <c r="C28010">
        <v>320</v>
      </c>
      <c r="D28010" t="s">
        <v>429</v>
      </c>
      <c r="E28010" t="s">
        <v>499</v>
      </c>
      <c r="F28010" t="s">
        <v>501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9666</v>
      </c>
    </row>
    <row r="28011" spans="1:19" hidden="1">
      <c r="A28011">
        <v>2007</v>
      </c>
      <c r="B28011" t="s">
        <v>9419</v>
      </c>
      <c r="C28011">
        <v>400</v>
      </c>
      <c r="D28011" t="s">
        <v>583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9666</v>
      </c>
    </row>
    <row r="28012" spans="1:19" hidden="1">
      <c r="A28012">
        <v>2007</v>
      </c>
      <c r="B28012" t="s">
        <v>9419</v>
      </c>
      <c r="C28012">
        <v>410</v>
      </c>
      <c r="D28012" t="s">
        <v>583</v>
      </c>
      <c r="E28012" t="s">
        <v>512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9666</v>
      </c>
    </row>
    <row r="28013" spans="1:19" hidden="1">
      <c r="A28013">
        <v>2007</v>
      </c>
      <c r="B28013" t="s">
        <v>9419</v>
      </c>
      <c r="C28013">
        <v>420</v>
      </c>
      <c r="D28013" t="s">
        <v>583</v>
      </c>
      <c r="E28013" t="s">
        <v>51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9666</v>
      </c>
    </row>
    <row r="28014" spans="1:19" hidden="1">
      <c r="A28014">
        <v>2007</v>
      </c>
      <c r="B28014" t="s">
        <v>9419</v>
      </c>
      <c r="C28014">
        <v>430</v>
      </c>
      <c r="D28014" t="s">
        <v>583</v>
      </c>
      <c r="E28014" t="s">
        <v>523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9666</v>
      </c>
    </row>
    <row r="28015" spans="1:19" hidden="1">
      <c r="A28015">
        <v>2007</v>
      </c>
      <c r="B28015" t="s">
        <v>9419</v>
      </c>
      <c r="C28015">
        <v>500</v>
      </c>
      <c r="D28015" t="s">
        <v>490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9666</v>
      </c>
    </row>
    <row r="28016" spans="1:19" hidden="1">
      <c r="A28016">
        <v>2007</v>
      </c>
      <c r="B28016" t="s">
        <v>9419</v>
      </c>
      <c r="C28016">
        <v>530</v>
      </c>
      <c r="D28016" t="s">
        <v>490</v>
      </c>
      <c r="E28016" t="s">
        <v>535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9666</v>
      </c>
    </row>
    <row r="28017" spans="1:19" hidden="1">
      <c r="A28017">
        <v>2007</v>
      </c>
      <c r="B28017" t="s">
        <v>9419</v>
      </c>
      <c r="C28017">
        <v>600</v>
      </c>
      <c r="D28017" t="s">
        <v>49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9666</v>
      </c>
    </row>
    <row r="28018" spans="1:19" hidden="1">
      <c r="A28018">
        <v>2007</v>
      </c>
      <c r="B28018" t="s">
        <v>9419</v>
      </c>
      <c r="C28018">
        <v>700</v>
      </c>
      <c r="D28018" t="s">
        <v>9939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9666</v>
      </c>
    </row>
    <row r="28019" spans="1:19" hidden="1">
      <c r="A28019">
        <v>2007</v>
      </c>
      <c r="B28019" t="s">
        <v>9610</v>
      </c>
      <c r="C28019">
        <v>0</v>
      </c>
      <c r="D28019" t="s">
        <v>190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9666</v>
      </c>
    </row>
    <row r="28020" spans="1:19" hidden="1">
      <c r="A28020">
        <v>2007</v>
      </c>
      <c r="B28020" t="s">
        <v>9610</v>
      </c>
      <c r="C28020">
        <v>100</v>
      </c>
      <c r="D28020" t="s">
        <v>42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9666</v>
      </c>
    </row>
    <row r="28021" spans="1:19" hidden="1">
      <c r="A28021">
        <v>2007</v>
      </c>
      <c r="B28021" t="s">
        <v>9610</v>
      </c>
      <c r="C28021">
        <v>101</v>
      </c>
      <c r="D28021" t="s">
        <v>429</v>
      </c>
      <c r="E28021" t="s">
        <v>426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9666</v>
      </c>
    </row>
    <row r="28022" spans="1:19" hidden="1">
      <c r="A28022">
        <v>2007</v>
      </c>
      <c r="B28022" t="s">
        <v>9610</v>
      </c>
      <c r="C28022">
        <v>140</v>
      </c>
      <c r="D28022" t="s">
        <v>429</v>
      </c>
      <c r="E28022" t="s">
        <v>426</v>
      </c>
      <c r="F28022" t="s">
        <v>436</v>
      </c>
      <c r="H28022" t="b">
        <v>1</v>
      </c>
      <c r="I28022" t="s">
        <v>9422</v>
      </c>
      <c r="J28022" t="s">
        <v>9422</v>
      </c>
      <c r="K28022" t="s">
        <v>9422</v>
      </c>
      <c r="L28022" t="s">
        <v>9422</v>
      </c>
      <c r="M28022" t="s">
        <v>9422</v>
      </c>
      <c r="N28022" t="s">
        <v>9422</v>
      </c>
      <c r="O28022" t="s">
        <v>9422</v>
      </c>
      <c r="P28022" t="s">
        <v>9422</v>
      </c>
      <c r="Q28022" t="s">
        <v>9422</v>
      </c>
      <c r="R28022" t="s">
        <v>9422</v>
      </c>
      <c r="S28022" t="s">
        <v>9666</v>
      </c>
    </row>
    <row r="28023" spans="1:19" hidden="1">
      <c r="A28023">
        <v>2007</v>
      </c>
      <c r="B28023" t="s">
        <v>9610</v>
      </c>
      <c r="C28023">
        <v>200</v>
      </c>
      <c r="D28023" t="s">
        <v>429</v>
      </c>
      <c r="E28023" t="s">
        <v>457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9666</v>
      </c>
    </row>
    <row r="28024" spans="1:19" hidden="1">
      <c r="A28024">
        <v>2007</v>
      </c>
      <c r="B28024" t="s">
        <v>9610</v>
      </c>
      <c r="C28024">
        <v>210</v>
      </c>
      <c r="D28024" t="s">
        <v>429</v>
      </c>
      <c r="E28024" t="s">
        <v>457</v>
      </c>
      <c r="F28024" t="s">
        <v>66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9666</v>
      </c>
    </row>
    <row r="28025" spans="1:19" hidden="1">
      <c r="A28025">
        <v>2007</v>
      </c>
      <c r="B28025" t="s">
        <v>9610</v>
      </c>
      <c r="C28025">
        <v>220</v>
      </c>
      <c r="D28025" t="s">
        <v>429</v>
      </c>
      <c r="E28025" t="s">
        <v>457</v>
      </c>
      <c r="F28025" t="s">
        <v>460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9666</v>
      </c>
    </row>
    <row r="28026" spans="1:19" hidden="1">
      <c r="A28026">
        <v>2007</v>
      </c>
      <c r="B28026" t="s">
        <v>9610</v>
      </c>
      <c r="C28026">
        <v>240</v>
      </c>
      <c r="D28026" t="s">
        <v>429</v>
      </c>
      <c r="E28026" t="s">
        <v>457</v>
      </c>
      <c r="F28026" t="s">
        <v>114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9666</v>
      </c>
    </row>
    <row r="28027" spans="1:19" hidden="1">
      <c r="A28027">
        <v>2007</v>
      </c>
      <c r="B28027" t="s">
        <v>9610</v>
      </c>
      <c r="C28027">
        <v>250</v>
      </c>
      <c r="D28027" t="s">
        <v>429</v>
      </c>
      <c r="E28027" t="s">
        <v>457</v>
      </c>
      <c r="F28027" t="s">
        <v>487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9666</v>
      </c>
    </row>
    <row r="28028" spans="1:19" hidden="1">
      <c r="A28028">
        <v>2007</v>
      </c>
      <c r="B28028" t="s">
        <v>9610</v>
      </c>
      <c r="C28028">
        <v>300</v>
      </c>
      <c r="D28028" t="s">
        <v>429</v>
      </c>
      <c r="E28028" t="s">
        <v>499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9666</v>
      </c>
    </row>
    <row r="28029" spans="1:19" hidden="1">
      <c r="A28029">
        <v>2007</v>
      </c>
      <c r="B28029" t="s">
        <v>9610</v>
      </c>
      <c r="C28029">
        <v>320</v>
      </c>
      <c r="D28029" t="s">
        <v>429</v>
      </c>
      <c r="E28029" t="s">
        <v>499</v>
      </c>
      <c r="F28029" t="s">
        <v>501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9666</v>
      </c>
    </row>
    <row r="28030" spans="1:19" hidden="1">
      <c r="A28030">
        <v>2007</v>
      </c>
      <c r="B28030" t="s">
        <v>9610</v>
      </c>
      <c r="C28030">
        <v>400</v>
      </c>
      <c r="D28030" t="s">
        <v>583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9666</v>
      </c>
    </row>
    <row r="28031" spans="1:19" hidden="1">
      <c r="A28031">
        <v>2007</v>
      </c>
      <c r="B28031" t="s">
        <v>9610</v>
      </c>
      <c r="C28031">
        <v>410</v>
      </c>
      <c r="D28031" t="s">
        <v>583</v>
      </c>
      <c r="E28031" t="s">
        <v>512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9666</v>
      </c>
    </row>
    <row r="28032" spans="1:19" hidden="1">
      <c r="A28032">
        <v>2007</v>
      </c>
      <c r="B28032" t="s">
        <v>9610</v>
      </c>
      <c r="C28032">
        <v>420</v>
      </c>
      <c r="D28032" t="s">
        <v>583</v>
      </c>
      <c r="E28032" t="s">
        <v>51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9666</v>
      </c>
    </row>
    <row r="28033" spans="1:19" hidden="1">
      <c r="A28033">
        <v>2007</v>
      </c>
      <c r="B28033" t="s">
        <v>9610</v>
      </c>
      <c r="C28033">
        <v>430</v>
      </c>
      <c r="D28033" t="s">
        <v>583</v>
      </c>
      <c r="E28033" t="s">
        <v>523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9666</v>
      </c>
    </row>
    <row r="28034" spans="1:19" hidden="1">
      <c r="A28034">
        <v>2007</v>
      </c>
      <c r="B28034" t="s">
        <v>9610</v>
      </c>
      <c r="C28034">
        <v>500</v>
      </c>
      <c r="D28034" t="s">
        <v>490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9666</v>
      </c>
    </row>
    <row r="28035" spans="1:19" hidden="1">
      <c r="A28035">
        <v>2007</v>
      </c>
      <c r="B28035" t="s">
        <v>9610</v>
      </c>
      <c r="C28035">
        <v>530</v>
      </c>
      <c r="D28035" t="s">
        <v>490</v>
      </c>
      <c r="E28035" t="s">
        <v>535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9666</v>
      </c>
    </row>
    <row r="28036" spans="1:19" hidden="1">
      <c r="A28036">
        <v>2007</v>
      </c>
      <c r="B28036" t="s">
        <v>9610</v>
      </c>
      <c r="C28036">
        <v>600</v>
      </c>
      <c r="D28036" t="s">
        <v>49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9666</v>
      </c>
    </row>
    <row r="28037" spans="1:19" hidden="1">
      <c r="A28037">
        <v>2007</v>
      </c>
      <c r="B28037" t="s">
        <v>9610</v>
      </c>
      <c r="C28037">
        <v>700</v>
      </c>
      <c r="D28037" t="s">
        <v>9939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9666</v>
      </c>
    </row>
    <row r="28038" spans="1:19" hidden="1">
      <c r="A28038">
        <v>2007</v>
      </c>
      <c r="B28038" t="s">
        <v>9423</v>
      </c>
      <c r="C28038">
        <v>0</v>
      </c>
      <c r="D28038" t="s">
        <v>190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9666</v>
      </c>
    </row>
    <row r="28039" spans="1:19" hidden="1">
      <c r="A28039">
        <v>2007</v>
      </c>
      <c r="B28039" t="s">
        <v>9423</v>
      </c>
      <c r="C28039">
        <v>100</v>
      </c>
      <c r="D28039" t="s">
        <v>42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9666</v>
      </c>
    </row>
    <row r="28040" spans="1:19" hidden="1">
      <c r="A28040">
        <v>2007</v>
      </c>
      <c r="B28040" t="s">
        <v>9423</v>
      </c>
      <c r="C28040">
        <v>101</v>
      </c>
      <c r="D28040" t="s">
        <v>429</v>
      </c>
      <c r="E28040" t="s">
        <v>426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9666</v>
      </c>
    </row>
    <row r="28041" spans="1:19" hidden="1">
      <c r="A28041">
        <v>2007</v>
      </c>
      <c r="B28041" t="s">
        <v>9423</v>
      </c>
      <c r="C28041">
        <v>140</v>
      </c>
      <c r="D28041" t="s">
        <v>429</v>
      </c>
      <c r="E28041" t="s">
        <v>426</v>
      </c>
      <c r="F28041" t="s">
        <v>436</v>
      </c>
      <c r="H28041" t="b">
        <v>1</v>
      </c>
      <c r="I28041" t="s">
        <v>9422</v>
      </c>
      <c r="J28041" t="s">
        <v>9422</v>
      </c>
      <c r="K28041" t="s">
        <v>9422</v>
      </c>
      <c r="L28041" t="s">
        <v>9422</v>
      </c>
      <c r="M28041" t="s">
        <v>9422</v>
      </c>
      <c r="N28041" t="s">
        <v>9422</v>
      </c>
      <c r="O28041" t="s">
        <v>9422</v>
      </c>
      <c r="P28041" t="s">
        <v>9422</v>
      </c>
      <c r="Q28041" t="s">
        <v>9422</v>
      </c>
      <c r="R28041" t="s">
        <v>9422</v>
      </c>
      <c r="S28041" t="s">
        <v>9666</v>
      </c>
    </row>
    <row r="28042" spans="1:19" hidden="1">
      <c r="A28042">
        <v>2007</v>
      </c>
      <c r="B28042" t="s">
        <v>9423</v>
      </c>
      <c r="C28042">
        <v>200</v>
      </c>
      <c r="D28042" t="s">
        <v>429</v>
      </c>
      <c r="E28042" t="s">
        <v>457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9666</v>
      </c>
    </row>
    <row r="28043" spans="1:19" hidden="1">
      <c r="A28043">
        <v>2007</v>
      </c>
      <c r="B28043" t="s">
        <v>9423</v>
      </c>
      <c r="C28043">
        <v>210</v>
      </c>
      <c r="D28043" t="s">
        <v>429</v>
      </c>
      <c r="E28043" t="s">
        <v>457</v>
      </c>
      <c r="F28043" t="s">
        <v>66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9666</v>
      </c>
    </row>
    <row r="28044" spans="1:19" hidden="1">
      <c r="A28044">
        <v>2007</v>
      </c>
      <c r="B28044" t="s">
        <v>9423</v>
      </c>
      <c r="C28044">
        <v>220</v>
      </c>
      <c r="D28044" t="s">
        <v>429</v>
      </c>
      <c r="E28044" t="s">
        <v>457</v>
      </c>
      <c r="F28044" t="s">
        <v>460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9666</v>
      </c>
    </row>
    <row r="28045" spans="1:19" hidden="1">
      <c r="A28045">
        <v>2007</v>
      </c>
      <c r="B28045" t="s">
        <v>9423</v>
      </c>
      <c r="C28045">
        <v>240</v>
      </c>
      <c r="D28045" t="s">
        <v>429</v>
      </c>
      <c r="E28045" t="s">
        <v>457</v>
      </c>
      <c r="F28045" t="s">
        <v>114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9666</v>
      </c>
    </row>
    <row r="28046" spans="1:19" hidden="1">
      <c r="A28046">
        <v>2007</v>
      </c>
      <c r="B28046" t="s">
        <v>9423</v>
      </c>
      <c r="C28046">
        <v>250</v>
      </c>
      <c r="D28046" t="s">
        <v>429</v>
      </c>
      <c r="E28046" t="s">
        <v>457</v>
      </c>
      <c r="F28046" t="s">
        <v>487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9666</v>
      </c>
    </row>
    <row r="28047" spans="1:19" hidden="1">
      <c r="A28047">
        <v>2007</v>
      </c>
      <c r="B28047" t="s">
        <v>9423</v>
      </c>
      <c r="C28047">
        <v>300</v>
      </c>
      <c r="D28047" t="s">
        <v>429</v>
      </c>
      <c r="E28047" t="s">
        <v>499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9666</v>
      </c>
    </row>
    <row r="28048" spans="1:19" hidden="1">
      <c r="A28048">
        <v>2007</v>
      </c>
      <c r="B28048" t="s">
        <v>9423</v>
      </c>
      <c r="C28048">
        <v>320</v>
      </c>
      <c r="D28048" t="s">
        <v>429</v>
      </c>
      <c r="E28048" t="s">
        <v>499</v>
      </c>
      <c r="F28048" t="s">
        <v>501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9666</v>
      </c>
    </row>
    <row r="28049" spans="1:19" hidden="1">
      <c r="A28049">
        <v>2007</v>
      </c>
      <c r="B28049" t="s">
        <v>9423</v>
      </c>
      <c r="C28049">
        <v>400</v>
      </c>
      <c r="D28049" t="s">
        <v>583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9666</v>
      </c>
    </row>
    <row r="28050" spans="1:19" hidden="1">
      <c r="A28050">
        <v>2007</v>
      </c>
      <c r="B28050" t="s">
        <v>9423</v>
      </c>
      <c r="C28050">
        <v>410</v>
      </c>
      <c r="D28050" t="s">
        <v>583</v>
      </c>
      <c r="E28050" t="s">
        <v>512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9666</v>
      </c>
    </row>
    <row r="28051" spans="1:19" hidden="1">
      <c r="A28051">
        <v>2007</v>
      </c>
      <c r="B28051" t="s">
        <v>9423</v>
      </c>
      <c r="C28051">
        <v>420</v>
      </c>
      <c r="D28051" t="s">
        <v>583</v>
      </c>
      <c r="E28051" t="s">
        <v>51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9666</v>
      </c>
    </row>
    <row r="28052" spans="1:19" hidden="1">
      <c r="A28052">
        <v>2007</v>
      </c>
      <c r="B28052" t="s">
        <v>9423</v>
      </c>
      <c r="C28052">
        <v>430</v>
      </c>
      <c r="D28052" t="s">
        <v>583</v>
      </c>
      <c r="E28052" t="s">
        <v>523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9666</v>
      </c>
    </row>
    <row r="28053" spans="1:19" hidden="1">
      <c r="A28053">
        <v>2007</v>
      </c>
      <c r="B28053" t="s">
        <v>9423</v>
      </c>
      <c r="C28053">
        <v>500</v>
      </c>
      <c r="D28053" t="s">
        <v>490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9666</v>
      </c>
    </row>
    <row r="28054" spans="1:19" hidden="1">
      <c r="A28054">
        <v>2007</v>
      </c>
      <c r="B28054" t="s">
        <v>9423</v>
      </c>
      <c r="C28054">
        <v>530</v>
      </c>
      <c r="D28054" t="s">
        <v>490</v>
      </c>
      <c r="E28054" t="s">
        <v>535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9666</v>
      </c>
    </row>
    <row r="28055" spans="1:19" hidden="1">
      <c r="A28055">
        <v>2007</v>
      </c>
      <c r="B28055" t="s">
        <v>9423</v>
      </c>
      <c r="C28055">
        <v>600</v>
      </c>
      <c r="D28055" t="s">
        <v>49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9666</v>
      </c>
    </row>
    <row r="28056" spans="1:19" hidden="1">
      <c r="A28056">
        <v>2007</v>
      </c>
      <c r="B28056" t="s">
        <v>9423</v>
      </c>
      <c r="C28056">
        <v>700</v>
      </c>
      <c r="D28056" t="s">
        <v>9939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9666</v>
      </c>
    </row>
    <row r="28057" spans="1:19" hidden="1">
      <c r="A28057">
        <v>2008</v>
      </c>
      <c r="B28057" t="s">
        <v>58</v>
      </c>
      <c r="C28057">
        <v>0</v>
      </c>
      <c r="D28057" t="s">
        <v>190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9666</v>
      </c>
    </row>
    <row r="28058" spans="1:19" hidden="1">
      <c r="A28058">
        <v>2008</v>
      </c>
      <c r="B28058" t="s">
        <v>58</v>
      </c>
      <c r="C28058">
        <v>100</v>
      </c>
      <c r="D28058" t="s">
        <v>42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9666</v>
      </c>
    </row>
    <row r="28059" spans="1:19" hidden="1">
      <c r="A28059">
        <v>2008</v>
      </c>
      <c r="B28059" t="s">
        <v>58</v>
      </c>
      <c r="C28059">
        <v>101</v>
      </c>
      <c r="D28059" t="s">
        <v>429</v>
      </c>
      <c r="E28059" t="s">
        <v>426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9666</v>
      </c>
    </row>
    <row r="28060" spans="1:19" hidden="1">
      <c r="A28060">
        <v>2008</v>
      </c>
      <c r="B28060" t="s">
        <v>58</v>
      </c>
      <c r="C28060">
        <v>140</v>
      </c>
      <c r="D28060" t="s">
        <v>429</v>
      </c>
      <c r="E28060" t="s">
        <v>426</v>
      </c>
      <c r="F28060" t="s">
        <v>436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9666</v>
      </c>
    </row>
    <row r="28061" spans="1:19" hidden="1">
      <c r="A28061">
        <v>2008</v>
      </c>
      <c r="B28061" t="s">
        <v>58</v>
      </c>
      <c r="C28061">
        <v>200</v>
      </c>
      <c r="D28061" t="s">
        <v>429</v>
      </c>
      <c r="E28061" t="s">
        <v>457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9666</v>
      </c>
    </row>
    <row r="28062" spans="1:19" hidden="1">
      <c r="A28062">
        <v>2008</v>
      </c>
      <c r="B28062" t="s">
        <v>58</v>
      </c>
      <c r="C28062">
        <v>210</v>
      </c>
      <c r="D28062" t="s">
        <v>429</v>
      </c>
      <c r="E28062" t="s">
        <v>457</v>
      </c>
      <c r="F28062" t="s">
        <v>66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9666</v>
      </c>
    </row>
    <row r="28063" spans="1:19" hidden="1">
      <c r="A28063">
        <v>2008</v>
      </c>
      <c r="B28063" t="s">
        <v>58</v>
      </c>
      <c r="C28063">
        <v>220</v>
      </c>
      <c r="D28063" t="s">
        <v>429</v>
      </c>
      <c r="E28063" t="s">
        <v>457</v>
      </c>
      <c r="F28063" t="s">
        <v>460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9666</v>
      </c>
    </row>
    <row r="28064" spans="1:19" hidden="1">
      <c r="A28064">
        <v>2008</v>
      </c>
      <c r="B28064" t="s">
        <v>58</v>
      </c>
      <c r="C28064">
        <v>240</v>
      </c>
      <c r="D28064" t="s">
        <v>429</v>
      </c>
      <c r="E28064" t="s">
        <v>457</v>
      </c>
      <c r="F28064" t="s">
        <v>114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9666</v>
      </c>
    </row>
    <row r="28065" spans="1:19" hidden="1">
      <c r="A28065">
        <v>2008</v>
      </c>
      <c r="B28065" t="s">
        <v>58</v>
      </c>
      <c r="C28065">
        <v>250</v>
      </c>
      <c r="D28065" t="s">
        <v>429</v>
      </c>
      <c r="E28065" t="s">
        <v>457</v>
      </c>
      <c r="F28065" t="s">
        <v>487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9666</v>
      </c>
    </row>
    <row r="28066" spans="1:19" hidden="1">
      <c r="A28066">
        <v>2008</v>
      </c>
      <c r="B28066" t="s">
        <v>58</v>
      </c>
      <c r="C28066">
        <v>300</v>
      </c>
      <c r="D28066" t="s">
        <v>429</v>
      </c>
      <c r="E28066" t="s">
        <v>499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9666</v>
      </c>
    </row>
    <row r="28067" spans="1:19" hidden="1">
      <c r="A28067">
        <v>2008</v>
      </c>
      <c r="B28067" t="s">
        <v>58</v>
      </c>
      <c r="C28067">
        <v>320</v>
      </c>
      <c r="D28067" t="s">
        <v>429</v>
      </c>
      <c r="E28067" t="s">
        <v>499</v>
      </c>
      <c r="F28067" t="s">
        <v>501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9666</v>
      </c>
    </row>
    <row r="28068" spans="1:19" hidden="1">
      <c r="A28068">
        <v>2008</v>
      </c>
      <c r="B28068" t="s">
        <v>58</v>
      </c>
      <c r="C28068">
        <v>400</v>
      </c>
      <c r="D28068" t="s">
        <v>583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9666</v>
      </c>
    </row>
    <row r="28069" spans="1:19" hidden="1">
      <c r="A28069">
        <v>2008</v>
      </c>
      <c r="B28069" t="s">
        <v>58</v>
      </c>
      <c r="C28069">
        <v>410</v>
      </c>
      <c r="D28069" t="s">
        <v>583</v>
      </c>
      <c r="E28069" t="s">
        <v>512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9666</v>
      </c>
    </row>
    <row r="28070" spans="1:19" hidden="1">
      <c r="A28070">
        <v>2008</v>
      </c>
      <c r="B28070" t="s">
        <v>58</v>
      </c>
      <c r="C28070">
        <v>420</v>
      </c>
      <c r="D28070" t="s">
        <v>583</v>
      </c>
      <c r="E28070" t="s">
        <v>51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9666</v>
      </c>
    </row>
    <row r="28071" spans="1:19" hidden="1">
      <c r="A28071">
        <v>2008</v>
      </c>
      <c r="B28071" t="s">
        <v>58</v>
      </c>
      <c r="C28071">
        <v>430</v>
      </c>
      <c r="D28071" t="s">
        <v>583</v>
      </c>
      <c r="E28071" t="s">
        <v>523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9666</v>
      </c>
    </row>
    <row r="28072" spans="1:19" hidden="1">
      <c r="A28072">
        <v>2008</v>
      </c>
      <c r="B28072" t="s">
        <v>58</v>
      </c>
      <c r="C28072">
        <v>500</v>
      </c>
      <c r="D28072" t="s">
        <v>490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9666</v>
      </c>
    </row>
    <row r="28073" spans="1:19" hidden="1">
      <c r="A28073">
        <v>2008</v>
      </c>
      <c r="B28073" t="s">
        <v>58</v>
      </c>
      <c r="C28073">
        <v>530</v>
      </c>
      <c r="D28073" t="s">
        <v>490</v>
      </c>
      <c r="E28073" t="s">
        <v>535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9666</v>
      </c>
    </row>
    <row r="28074" spans="1:19" hidden="1">
      <c r="A28074">
        <v>2008</v>
      </c>
      <c r="B28074" t="s">
        <v>58</v>
      </c>
      <c r="C28074">
        <v>600</v>
      </c>
      <c r="D28074" t="s">
        <v>49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9666</v>
      </c>
    </row>
    <row r="28075" spans="1:19" hidden="1">
      <c r="A28075">
        <v>2008</v>
      </c>
      <c r="B28075" t="s">
        <v>58</v>
      </c>
      <c r="C28075">
        <v>700</v>
      </c>
      <c r="D28075" t="s">
        <v>9939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9666</v>
      </c>
    </row>
    <row r="28076" spans="1:19" hidden="1">
      <c r="A28076">
        <v>2008</v>
      </c>
      <c r="B28076" t="s">
        <v>9356</v>
      </c>
      <c r="C28076">
        <v>0</v>
      </c>
      <c r="D28076" t="s">
        <v>190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9666</v>
      </c>
    </row>
    <row r="28077" spans="1:19" hidden="1">
      <c r="A28077">
        <v>2008</v>
      </c>
      <c r="B28077" t="s">
        <v>9356</v>
      </c>
      <c r="C28077">
        <v>100</v>
      </c>
      <c r="D28077" t="s">
        <v>42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9666</v>
      </c>
    </row>
    <row r="28078" spans="1:19" hidden="1">
      <c r="A28078">
        <v>2008</v>
      </c>
      <c r="B28078" t="s">
        <v>9356</v>
      </c>
      <c r="C28078">
        <v>101</v>
      </c>
      <c r="D28078" t="s">
        <v>429</v>
      </c>
      <c r="E28078" t="s">
        <v>426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9666</v>
      </c>
    </row>
    <row r="28079" spans="1:19" hidden="1">
      <c r="A28079">
        <v>2008</v>
      </c>
      <c r="B28079" t="s">
        <v>9356</v>
      </c>
      <c r="C28079">
        <v>140</v>
      </c>
      <c r="D28079" t="s">
        <v>429</v>
      </c>
      <c r="E28079" t="s">
        <v>426</v>
      </c>
      <c r="F28079" t="s">
        <v>436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9666</v>
      </c>
    </row>
    <row r="28080" spans="1:19" hidden="1">
      <c r="A28080">
        <v>2008</v>
      </c>
      <c r="B28080" t="s">
        <v>9356</v>
      </c>
      <c r="C28080">
        <v>200</v>
      </c>
      <c r="D28080" t="s">
        <v>429</v>
      </c>
      <c r="E28080" t="s">
        <v>457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9666</v>
      </c>
    </row>
    <row r="28081" spans="1:19" hidden="1">
      <c r="A28081">
        <v>2008</v>
      </c>
      <c r="B28081" t="s">
        <v>9356</v>
      </c>
      <c r="C28081">
        <v>210</v>
      </c>
      <c r="D28081" t="s">
        <v>429</v>
      </c>
      <c r="E28081" t="s">
        <v>457</v>
      </c>
      <c r="F28081" t="s">
        <v>66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9666</v>
      </c>
    </row>
    <row r="28082" spans="1:19" hidden="1">
      <c r="A28082">
        <v>2008</v>
      </c>
      <c r="B28082" t="s">
        <v>9356</v>
      </c>
      <c r="C28082">
        <v>220</v>
      </c>
      <c r="D28082" t="s">
        <v>429</v>
      </c>
      <c r="E28082" t="s">
        <v>457</v>
      </c>
      <c r="F28082" t="s">
        <v>460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9666</v>
      </c>
    </row>
    <row r="28083" spans="1:19" hidden="1">
      <c r="A28083">
        <v>2008</v>
      </c>
      <c r="B28083" t="s">
        <v>9356</v>
      </c>
      <c r="C28083">
        <v>240</v>
      </c>
      <c r="D28083" t="s">
        <v>429</v>
      </c>
      <c r="E28083" t="s">
        <v>457</v>
      </c>
      <c r="F28083" t="s">
        <v>114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9666</v>
      </c>
    </row>
    <row r="28084" spans="1:19" hidden="1">
      <c r="A28084">
        <v>2008</v>
      </c>
      <c r="B28084" t="s">
        <v>9356</v>
      </c>
      <c r="C28084">
        <v>250</v>
      </c>
      <c r="D28084" t="s">
        <v>429</v>
      </c>
      <c r="E28084" t="s">
        <v>457</v>
      </c>
      <c r="F28084" t="s">
        <v>487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9666</v>
      </c>
    </row>
    <row r="28085" spans="1:19" hidden="1">
      <c r="A28085">
        <v>2008</v>
      </c>
      <c r="B28085" t="s">
        <v>9356</v>
      </c>
      <c r="C28085">
        <v>300</v>
      </c>
      <c r="D28085" t="s">
        <v>429</v>
      </c>
      <c r="E28085" t="s">
        <v>499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9666</v>
      </c>
    </row>
    <row r="28086" spans="1:19" hidden="1">
      <c r="A28086">
        <v>2008</v>
      </c>
      <c r="B28086" t="s">
        <v>9356</v>
      </c>
      <c r="C28086">
        <v>320</v>
      </c>
      <c r="D28086" t="s">
        <v>429</v>
      </c>
      <c r="E28086" t="s">
        <v>499</v>
      </c>
      <c r="F28086" t="s">
        <v>501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9666</v>
      </c>
    </row>
    <row r="28087" spans="1:19" hidden="1">
      <c r="A28087">
        <v>2008</v>
      </c>
      <c r="B28087" t="s">
        <v>9356</v>
      </c>
      <c r="C28087">
        <v>400</v>
      </c>
      <c r="D28087" t="s">
        <v>583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9666</v>
      </c>
    </row>
    <row r="28088" spans="1:19" hidden="1">
      <c r="A28088">
        <v>2008</v>
      </c>
      <c r="B28088" t="s">
        <v>9356</v>
      </c>
      <c r="C28088">
        <v>410</v>
      </c>
      <c r="D28088" t="s">
        <v>583</v>
      </c>
      <c r="E28088" t="s">
        <v>512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9666</v>
      </c>
    </row>
    <row r="28089" spans="1:19" hidden="1">
      <c r="A28089">
        <v>2008</v>
      </c>
      <c r="B28089" t="s">
        <v>9356</v>
      </c>
      <c r="C28089">
        <v>420</v>
      </c>
      <c r="D28089" t="s">
        <v>583</v>
      </c>
      <c r="E28089" t="s">
        <v>51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9666</v>
      </c>
    </row>
    <row r="28090" spans="1:19" hidden="1">
      <c r="A28090">
        <v>2008</v>
      </c>
      <c r="B28090" t="s">
        <v>9356</v>
      </c>
      <c r="C28090">
        <v>430</v>
      </c>
      <c r="D28090" t="s">
        <v>583</v>
      </c>
      <c r="E28090" t="s">
        <v>523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9666</v>
      </c>
    </row>
    <row r="28091" spans="1:19" hidden="1">
      <c r="A28091">
        <v>2008</v>
      </c>
      <c r="B28091" t="s">
        <v>9356</v>
      </c>
      <c r="C28091">
        <v>500</v>
      </c>
      <c r="D28091" t="s">
        <v>490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9666</v>
      </c>
    </row>
    <row r="28092" spans="1:19" hidden="1">
      <c r="A28092">
        <v>2008</v>
      </c>
      <c r="B28092" t="s">
        <v>9356</v>
      </c>
      <c r="C28092">
        <v>530</v>
      </c>
      <c r="D28092" t="s">
        <v>490</v>
      </c>
      <c r="E28092" t="s">
        <v>535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9666</v>
      </c>
    </row>
    <row r="28093" spans="1:19" hidden="1">
      <c r="A28093">
        <v>2008</v>
      </c>
      <c r="B28093" t="s">
        <v>9356</v>
      </c>
      <c r="C28093">
        <v>600</v>
      </c>
      <c r="D28093" t="s">
        <v>49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9666</v>
      </c>
    </row>
    <row r="28094" spans="1:19" hidden="1">
      <c r="A28094">
        <v>2008</v>
      </c>
      <c r="B28094" t="s">
        <v>9356</v>
      </c>
      <c r="C28094">
        <v>700</v>
      </c>
      <c r="D28094" t="s">
        <v>9939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9666</v>
      </c>
    </row>
    <row r="28095" spans="1:19" hidden="1">
      <c r="A28095">
        <v>2008</v>
      </c>
      <c r="B28095" t="s">
        <v>9398</v>
      </c>
      <c r="C28095">
        <v>0</v>
      </c>
      <c r="D28095" t="s">
        <v>190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9666</v>
      </c>
    </row>
    <row r="28096" spans="1:19" hidden="1">
      <c r="A28096">
        <v>2008</v>
      </c>
      <c r="B28096" t="s">
        <v>9398</v>
      </c>
      <c r="C28096">
        <v>100</v>
      </c>
      <c r="D28096" t="s">
        <v>42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9666</v>
      </c>
    </row>
    <row r="28097" spans="1:19" hidden="1">
      <c r="A28097">
        <v>2008</v>
      </c>
      <c r="B28097" t="s">
        <v>9398</v>
      </c>
      <c r="C28097">
        <v>101</v>
      </c>
      <c r="D28097" t="s">
        <v>429</v>
      </c>
      <c r="E28097" t="s">
        <v>426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9666</v>
      </c>
    </row>
    <row r="28098" spans="1:19" hidden="1">
      <c r="A28098">
        <v>2008</v>
      </c>
      <c r="B28098" t="s">
        <v>9398</v>
      </c>
      <c r="C28098">
        <v>140</v>
      </c>
      <c r="D28098" t="s">
        <v>429</v>
      </c>
      <c r="E28098" t="s">
        <v>426</v>
      </c>
      <c r="F28098" t="s">
        <v>436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9666</v>
      </c>
    </row>
    <row r="28099" spans="1:19" hidden="1">
      <c r="A28099">
        <v>2008</v>
      </c>
      <c r="B28099" t="s">
        <v>9398</v>
      </c>
      <c r="C28099">
        <v>200</v>
      </c>
      <c r="D28099" t="s">
        <v>429</v>
      </c>
      <c r="E28099" t="s">
        <v>457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9666</v>
      </c>
    </row>
    <row r="28100" spans="1:19" hidden="1">
      <c r="A28100">
        <v>2008</v>
      </c>
      <c r="B28100" t="s">
        <v>9398</v>
      </c>
      <c r="C28100">
        <v>210</v>
      </c>
      <c r="D28100" t="s">
        <v>429</v>
      </c>
      <c r="E28100" t="s">
        <v>457</v>
      </c>
      <c r="F28100" t="s">
        <v>66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9666</v>
      </c>
    </row>
    <row r="28101" spans="1:19" hidden="1">
      <c r="A28101">
        <v>2008</v>
      </c>
      <c r="B28101" t="s">
        <v>9398</v>
      </c>
      <c r="C28101">
        <v>220</v>
      </c>
      <c r="D28101" t="s">
        <v>429</v>
      </c>
      <c r="E28101" t="s">
        <v>457</v>
      </c>
      <c r="F28101" t="s">
        <v>460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9666</v>
      </c>
    </row>
    <row r="28102" spans="1:19" hidden="1">
      <c r="A28102">
        <v>2008</v>
      </c>
      <c r="B28102" t="s">
        <v>9398</v>
      </c>
      <c r="C28102">
        <v>240</v>
      </c>
      <c r="D28102" t="s">
        <v>429</v>
      </c>
      <c r="E28102" t="s">
        <v>457</v>
      </c>
      <c r="F28102" t="s">
        <v>114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9666</v>
      </c>
    </row>
    <row r="28103" spans="1:19" hidden="1">
      <c r="A28103">
        <v>2008</v>
      </c>
      <c r="B28103" t="s">
        <v>9398</v>
      </c>
      <c r="C28103">
        <v>250</v>
      </c>
      <c r="D28103" t="s">
        <v>429</v>
      </c>
      <c r="E28103" t="s">
        <v>457</v>
      </c>
      <c r="F28103" t="s">
        <v>487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9666</v>
      </c>
    </row>
    <row r="28104" spans="1:19" hidden="1">
      <c r="A28104">
        <v>2008</v>
      </c>
      <c r="B28104" t="s">
        <v>9398</v>
      </c>
      <c r="C28104">
        <v>300</v>
      </c>
      <c r="D28104" t="s">
        <v>429</v>
      </c>
      <c r="E28104" t="s">
        <v>499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9666</v>
      </c>
    </row>
    <row r="28105" spans="1:19" hidden="1">
      <c r="A28105">
        <v>2008</v>
      </c>
      <c r="B28105" t="s">
        <v>9398</v>
      </c>
      <c r="C28105">
        <v>320</v>
      </c>
      <c r="D28105" t="s">
        <v>429</v>
      </c>
      <c r="E28105" t="s">
        <v>499</v>
      </c>
      <c r="F28105" t="s">
        <v>501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9666</v>
      </c>
    </row>
    <row r="28106" spans="1:19" hidden="1">
      <c r="A28106">
        <v>2008</v>
      </c>
      <c r="B28106" t="s">
        <v>9398</v>
      </c>
      <c r="C28106">
        <v>400</v>
      </c>
      <c r="D28106" t="s">
        <v>583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9666</v>
      </c>
    </row>
    <row r="28107" spans="1:19" hidden="1">
      <c r="A28107">
        <v>2008</v>
      </c>
      <c r="B28107" t="s">
        <v>9398</v>
      </c>
      <c r="C28107">
        <v>410</v>
      </c>
      <c r="D28107" t="s">
        <v>583</v>
      </c>
      <c r="E28107" t="s">
        <v>512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9666</v>
      </c>
    </row>
    <row r="28108" spans="1:19" hidden="1">
      <c r="A28108">
        <v>2008</v>
      </c>
      <c r="B28108" t="s">
        <v>9398</v>
      </c>
      <c r="C28108">
        <v>420</v>
      </c>
      <c r="D28108" t="s">
        <v>583</v>
      </c>
      <c r="E28108" t="s">
        <v>51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9666</v>
      </c>
    </row>
    <row r="28109" spans="1:19" hidden="1">
      <c r="A28109">
        <v>2008</v>
      </c>
      <c r="B28109" t="s">
        <v>9398</v>
      </c>
      <c r="C28109">
        <v>430</v>
      </c>
      <c r="D28109" t="s">
        <v>583</v>
      </c>
      <c r="E28109" t="s">
        <v>523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9666</v>
      </c>
    </row>
    <row r="28110" spans="1:19" hidden="1">
      <c r="A28110">
        <v>2008</v>
      </c>
      <c r="B28110" t="s">
        <v>9398</v>
      </c>
      <c r="C28110">
        <v>500</v>
      </c>
      <c r="D28110" t="s">
        <v>490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9666</v>
      </c>
    </row>
    <row r="28111" spans="1:19" hidden="1">
      <c r="A28111">
        <v>2008</v>
      </c>
      <c r="B28111" t="s">
        <v>9398</v>
      </c>
      <c r="C28111">
        <v>530</v>
      </c>
      <c r="D28111" t="s">
        <v>490</v>
      </c>
      <c r="E28111" t="s">
        <v>535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9666</v>
      </c>
    </row>
    <row r="28112" spans="1:19" hidden="1">
      <c r="A28112">
        <v>2008</v>
      </c>
      <c r="B28112" t="s">
        <v>9398</v>
      </c>
      <c r="C28112">
        <v>600</v>
      </c>
      <c r="D28112" t="s">
        <v>49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9666</v>
      </c>
    </row>
    <row r="28113" spans="1:19" hidden="1">
      <c r="A28113">
        <v>2008</v>
      </c>
      <c r="B28113" t="s">
        <v>9398</v>
      </c>
      <c r="C28113">
        <v>700</v>
      </c>
      <c r="D28113" t="s">
        <v>9939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9666</v>
      </c>
    </row>
    <row r="28114" spans="1:19" hidden="1">
      <c r="A28114">
        <v>2008</v>
      </c>
      <c r="B28114" t="s">
        <v>9400</v>
      </c>
      <c r="C28114">
        <v>0</v>
      </c>
      <c r="D28114" t="s">
        <v>190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9666</v>
      </c>
    </row>
    <row r="28115" spans="1:19" hidden="1">
      <c r="A28115">
        <v>2008</v>
      </c>
      <c r="B28115" t="s">
        <v>9400</v>
      </c>
      <c r="C28115">
        <v>100</v>
      </c>
      <c r="D28115" t="s">
        <v>42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9666</v>
      </c>
    </row>
    <row r="28116" spans="1:19" hidden="1">
      <c r="A28116">
        <v>2008</v>
      </c>
      <c r="B28116" t="s">
        <v>9400</v>
      </c>
      <c r="C28116">
        <v>101</v>
      </c>
      <c r="D28116" t="s">
        <v>429</v>
      </c>
      <c r="E28116" t="s">
        <v>426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9666</v>
      </c>
    </row>
    <row r="28117" spans="1:19" hidden="1">
      <c r="A28117">
        <v>2008</v>
      </c>
      <c r="B28117" t="s">
        <v>9400</v>
      </c>
      <c r="C28117">
        <v>140</v>
      </c>
      <c r="D28117" t="s">
        <v>429</v>
      </c>
      <c r="E28117" t="s">
        <v>426</v>
      </c>
      <c r="F28117" t="s">
        <v>436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9666</v>
      </c>
    </row>
    <row r="28118" spans="1:19" hidden="1">
      <c r="A28118">
        <v>2008</v>
      </c>
      <c r="B28118" t="s">
        <v>9400</v>
      </c>
      <c r="C28118">
        <v>200</v>
      </c>
      <c r="D28118" t="s">
        <v>429</v>
      </c>
      <c r="E28118" t="s">
        <v>457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9666</v>
      </c>
    </row>
    <row r="28119" spans="1:19" hidden="1">
      <c r="A28119">
        <v>2008</v>
      </c>
      <c r="B28119" t="s">
        <v>9400</v>
      </c>
      <c r="C28119">
        <v>210</v>
      </c>
      <c r="D28119" t="s">
        <v>429</v>
      </c>
      <c r="E28119" t="s">
        <v>457</v>
      </c>
      <c r="F28119" t="s">
        <v>66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9666</v>
      </c>
    </row>
    <row r="28120" spans="1:19" hidden="1">
      <c r="A28120">
        <v>2008</v>
      </c>
      <c r="B28120" t="s">
        <v>9400</v>
      </c>
      <c r="C28120">
        <v>220</v>
      </c>
      <c r="D28120" t="s">
        <v>429</v>
      </c>
      <c r="E28120" t="s">
        <v>457</v>
      </c>
      <c r="F28120" t="s">
        <v>460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9666</v>
      </c>
    </row>
    <row r="28121" spans="1:19" hidden="1">
      <c r="A28121">
        <v>2008</v>
      </c>
      <c r="B28121" t="s">
        <v>9400</v>
      </c>
      <c r="C28121">
        <v>240</v>
      </c>
      <c r="D28121" t="s">
        <v>429</v>
      </c>
      <c r="E28121" t="s">
        <v>457</v>
      </c>
      <c r="F28121" t="s">
        <v>114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9666</v>
      </c>
    </row>
    <row r="28122" spans="1:19" hidden="1">
      <c r="A28122">
        <v>2008</v>
      </c>
      <c r="B28122" t="s">
        <v>9400</v>
      </c>
      <c r="C28122">
        <v>250</v>
      </c>
      <c r="D28122" t="s">
        <v>429</v>
      </c>
      <c r="E28122" t="s">
        <v>457</v>
      </c>
      <c r="F28122" t="s">
        <v>487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9666</v>
      </c>
    </row>
    <row r="28123" spans="1:19" hidden="1">
      <c r="A28123">
        <v>2008</v>
      </c>
      <c r="B28123" t="s">
        <v>9400</v>
      </c>
      <c r="C28123">
        <v>300</v>
      </c>
      <c r="D28123" t="s">
        <v>429</v>
      </c>
      <c r="E28123" t="s">
        <v>499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9666</v>
      </c>
    </row>
    <row r="28124" spans="1:19" hidden="1">
      <c r="A28124">
        <v>2008</v>
      </c>
      <c r="B28124" t="s">
        <v>9400</v>
      </c>
      <c r="C28124">
        <v>320</v>
      </c>
      <c r="D28124" t="s">
        <v>429</v>
      </c>
      <c r="E28124" t="s">
        <v>499</v>
      </c>
      <c r="F28124" t="s">
        <v>501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9666</v>
      </c>
    </row>
    <row r="28125" spans="1:19" hidden="1">
      <c r="A28125">
        <v>2008</v>
      </c>
      <c r="B28125" t="s">
        <v>9400</v>
      </c>
      <c r="C28125">
        <v>400</v>
      </c>
      <c r="D28125" t="s">
        <v>583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9666</v>
      </c>
    </row>
    <row r="28126" spans="1:19" hidden="1">
      <c r="A28126">
        <v>2008</v>
      </c>
      <c r="B28126" t="s">
        <v>9400</v>
      </c>
      <c r="C28126">
        <v>410</v>
      </c>
      <c r="D28126" t="s">
        <v>583</v>
      </c>
      <c r="E28126" t="s">
        <v>512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9666</v>
      </c>
    </row>
    <row r="28127" spans="1:19" hidden="1">
      <c r="A28127">
        <v>2008</v>
      </c>
      <c r="B28127" t="s">
        <v>9400</v>
      </c>
      <c r="C28127">
        <v>420</v>
      </c>
      <c r="D28127" t="s">
        <v>583</v>
      </c>
      <c r="E28127" t="s">
        <v>51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9666</v>
      </c>
    </row>
    <row r="28128" spans="1:19" hidden="1">
      <c r="A28128">
        <v>2008</v>
      </c>
      <c r="B28128" t="s">
        <v>9400</v>
      </c>
      <c r="C28128">
        <v>430</v>
      </c>
      <c r="D28128" t="s">
        <v>583</v>
      </c>
      <c r="E28128" t="s">
        <v>523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9666</v>
      </c>
    </row>
    <row r="28129" spans="1:19" hidden="1">
      <c r="A28129">
        <v>2008</v>
      </c>
      <c r="B28129" t="s">
        <v>9400</v>
      </c>
      <c r="C28129">
        <v>500</v>
      </c>
      <c r="D28129" t="s">
        <v>490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9666</v>
      </c>
    </row>
    <row r="28130" spans="1:19" hidden="1">
      <c r="A28130">
        <v>2008</v>
      </c>
      <c r="B28130" t="s">
        <v>9400</v>
      </c>
      <c r="C28130">
        <v>530</v>
      </c>
      <c r="D28130" t="s">
        <v>490</v>
      </c>
      <c r="E28130" t="s">
        <v>535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9666</v>
      </c>
    </row>
    <row r="28131" spans="1:19" hidden="1">
      <c r="A28131">
        <v>2008</v>
      </c>
      <c r="B28131" t="s">
        <v>9400</v>
      </c>
      <c r="C28131">
        <v>600</v>
      </c>
      <c r="D28131" t="s">
        <v>49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9666</v>
      </c>
    </row>
    <row r="28132" spans="1:19" hidden="1">
      <c r="A28132">
        <v>2008</v>
      </c>
      <c r="B28132" t="s">
        <v>9400</v>
      </c>
      <c r="C28132">
        <v>700</v>
      </c>
      <c r="D28132" t="s">
        <v>9939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9666</v>
      </c>
    </row>
    <row r="28133" spans="1:19" hidden="1">
      <c r="A28133">
        <v>2008</v>
      </c>
      <c r="B28133" t="s">
        <v>9404</v>
      </c>
      <c r="C28133">
        <v>0</v>
      </c>
      <c r="D28133" t="s">
        <v>190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9666</v>
      </c>
    </row>
    <row r="28134" spans="1:19" hidden="1">
      <c r="A28134">
        <v>2008</v>
      </c>
      <c r="B28134" t="s">
        <v>9404</v>
      </c>
      <c r="C28134">
        <v>100</v>
      </c>
      <c r="D28134" t="s">
        <v>42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9666</v>
      </c>
    </row>
    <row r="28135" spans="1:19" hidden="1">
      <c r="A28135">
        <v>2008</v>
      </c>
      <c r="B28135" t="s">
        <v>9404</v>
      </c>
      <c r="C28135">
        <v>101</v>
      </c>
      <c r="D28135" t="s">
        <v>429</v>
      </c>
      <c r="E28135" t="s">
        <v>426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9666</v>
      </c>
    </row>
    <row r="28136" spans="1:19" hidden="1">
      <c r="A28136">
        <v>2008</v>
      </c>
      <c r="B28136" t="s">
        <v>9404</v>
      </c>
      <c r="C28136">
        <v>140</v>
      </c>
      <c r="D28136" t="s">
        <v>429</v>
      </c>
      <c r="E28136" t="s">
        <v>426</v>
      </c>
      <c r="F28136" t="s">
        <v>436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9666</v>
      </c>
    </row>
    <row r="28137" spans="1:19" hidden="1">
      <c r="A28137">
        <v>2008</v>
      </c>
      <c r="B28137" t="s">
        <v>9404</v>
      </c>
      <c r="C28137">
        <v>200</v>
      </c>
      <c r="D28137" t="s">
        <v>429</v>
      </c>
      <c r="E28137" t="s">
        <v>457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9666</v>
      </c>
    </row>
    <row r="28138" spans="1:19" hidden="1">
      <c r="A28138">
        <v>2008</v>
      </c>
      <c r="B28138" t="s">
        <v>9404</v>
      </c>
      <c r="C28138">
        <v>210</v>
      </c>
      <c r="D28138" t="s">
        <v>429</v>
      </c>
      <c r="E28138" t="s">
        <v>457</v>
      </c>
      <c r="F28138" t="s">
        <v>66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9666</v>
      </c>
    </row>
    <row r="28139" spans="1:19" hidden="1">
      <c r="A28139">
        <v>2008</v>
      </c>
      <c r="B28139" t="s">
        <v>9404</v>
      </c>
      <c r="C28139">
        <v>220</v>
      </c>
      <c r="D28139" t="s">
        <v>429</v>
      </c>
      <c r="E28139" t="s">
        <v>457</v>
      </c>
      <c r="F28139" t="s">
        <v>460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9666</v>
      </c>
    </row>
    <row r="28140" spans="1:19" hidden="1">
      <c r="A28140">
        <v>2008</v>
      </c>
      <c r="B28140" t="s">
        <v>9404</v>
      </c>
      <c r="C28140">
        <v>240</v>
      </c>
      <c r="D28140" t="s">
        <v>429</v>
      </c>
      <c r="E28140" t="s">
        <v>457</v>
      </c>
      <c r="F28140" t="s">
        <v>114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9666</v>
      </c>
    </row>
    <row r="28141" spans="1:19" hidden="1">
      <c r="A28141">
        <v>2008</v>
      </c>
      <c r="B28141" t="s">
        <v>9404</v>
      </c>
      <c r="C28141">
        <v>250</v>
      </c>
      <c r="D28141" t="s">
        <v>429</v>
      </c>
      <c r="E28141" t="s">
        <v>457</v>
      </c>
      <c r="F28141" t="s">
        <v>487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9666</v>
      </c>
    </row>
    <row r="28142" spans="1:19" hidden="1">
      <c r="A28142">
        <v>2008</v>
      </c>
      <c r="B28142" t="s">
        <v>9404</v>
      </c>
      <c r="C28142">
        <v>300</v>
      </c>
      <c r="D28142" t="s">
        <v>429</v>
      </c>
      <c r="E28142" t="s">
        <v>499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9666</v>
      </c>
    </row>
    <row r="28143" spans="1:19" hidden="1">
      <c r="A28143">
        <v>2008</v>
      </c>
      <c r="B28143" t="s">
        <v>9404</v>
      </c>
      <c r="C28143">
        <v>320</v>
      </c>
      <c r="D28143" t="s">
        <v>429</v>
      </c>
      <c r="E28143" t="s">
        <v>499</v>
      </c>
      <c r="F28143" t="s">
        <v>501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9666</v>
      </c>
    </row>
    <row r="28144" spans="1:19" hidden="1">
      <c r="A28144">
        <v>2008</v>
      </c>
      <c r="B28144" t="s">
        <v>9404</v>
      </c>
      <c r="C28144">
        <v>400</v>
      </c>
      <c r="D28144" t="s">
        <v>583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9666</v>
      </c>
    </row>
    <row r="28145" spans="1:19" hidden="1">
      <c r="A28145">
        <v>2008</v>
      </c>
      <c r="B28145" t="s">
        <v>9404</v>
      </c>
      <c r="C28145">
        <v>410</v>
      </c>
      <c r="D28145" t="s">
        <v>583</v>
      </c>
      <c r="E28145" t="s">
        <v>512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9666</v>
      </c>
    </row>
    <row r="28146" spans="1:19" hidden="1">
      <c r="A28146">
        <v>2008</v>
      </c>
      <c r="B28146" t="s">
        <v>9404</v>
      </c>
      <c r="C28146">
        <v>420</v>
      </c>
      <c r="D28146" t="s">
        <v>583</v>
      </c>
      <c r="E28146" t="s">
        <v>51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9666</v>
      </c>
    </row>
    <row r="28147" spans="1:19" hidden="1">
      <c r="A28147">
        <v>2008</v>
      </c>
      <c r="B28147" t="s">
        <v>9404</v>
      </c>
      <c r="C28147">
        <v>430</v>
      </c>
      <c r="D28147" t="s">
        <v>583</v>
      </c>
      <c r="E28147" t="s">
        <v>523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9666</v>
      </c>
    </row>
    <row r="28148" spans="1:19" hidden="1">
      <c r="A28148">
        <v>2008</v>
      </c>
      <c r="B28148" t="s">
        <v>9404</v>
      </c>
      <c r="C28148">
        <v>500</v>
      </c>
      <c r="D28148" t="s">
        <v>490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9666</v>
      </c>
    </row>
    <row r="28149" spans="1:19" hidden="1">
      <c r="A28149">
        <v>2008</v>
      </c>
      <c r="B28149" t="s">
        <v>9404</v>
      </c>
      <c r="C28149">
        <v>530</v>
      </c>
      <c r="D28149" t="s">
        <v>490</v>
      </c>
      <c r="E28149" t="s">
        <v>535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9666</v>
      </c>
    </row>
    <row r="28150" spans="1:19" hidden="1">
      <c r="A28150">
        <v>2008</v>
      </c>
      <c r="B28150" t="s">
        <v>9404</v>
      </c>
      <c r="C28150">
        <v>600</v>
      </c>
      <c r="D28150" t="s">
        <v>49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9666</v>
      </c>
    </row>
    <row r="28151" spans="1:19" hidden="1">
      <c r="A28151">
        <v>2008</v>
      </c>
      <c r="B28151" t="s">
        <v>9404</v>
      </c>
      <c r="C28151">
        <v>700</v>
      </c>
      <c r="D28151" t="s">
        <v>9939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9666</v>
      </c>
    </row>
    <row r="28152" spans="1:19" hidden="1">
      <c r="A28152">
        <v>2008</v>
      </c>
      <c r="B28152" t="s">
        <v>9406</v>
      </c>
      <c r="C28152">
        <v>0</v>
      </c>
      <c r="D28152" t="s">
        <v>190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9666</v>
      </c>
    </row>
    <row r="28153" spans="1:19" hidden="1">
      <c r="A28153">
        <v>2008</v>
      </c>
      <c r="B28153" t="s">
        <v>9406</v>
      </c>
      <c r="C28153">
        <v>100</v>
      </c>
      <c r="D28153" t="s">
        <v>42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9666</v>
      </c>
    </row>
    <row r="28154" spans="1:19" hidden="1">
      <c r="A28154">
        <v>2008</v>
      </c>
      <c r="B28154" t="s">
        <v>9406</v>
      </c>
      <c r="C28154">
        <v>101</v>
      </c>
      <c r="D28154" t="s">
        <v>429</v>
      </c>
      <c r="E28154" t="s">
        <v>426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9666</v>
      </c>
    </row>
    <row r="28155" spans="1:19" hidden="1">
      <c r="A28155">
        <v>2008</v>
      </c>
      <c r="B28155" t="s">
        <v>9406</v>
      </c>
      <c r="C28155">
        <v>140</v>
      </c>
      <c r="D28155" t="s">
        <v>429</v>
      </c>
      <c r="E28155" t="s">
        <v>426</v>
      </c>
      <c r="F28155" t="s">
        <v>436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9666</v>
      </c>
    </row>
    <row r="28156" spans="1:19" hidden="1">
      <c r="A28156">
        <v>2008</v>
      </c>
      <c r="B28156" t="s">
        <v>9406</v>
      </c>
      <c r="C28156">
        <v>200</v>
      </c>
      <c r="D28156" t="s">
        <v>429</v>
      </c>
      <c r="E28156" t="s">
        <v>457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9666</v>
      </c>
    </row>
    <row r="28157" spans="1:19" hidden="1">
      <c r="A28157">
        <v>2008</v>
      </c>
      <c r="B28157" t="s">
        <v>9406</v>
      </c>
      <c r="C28157">
        <v>210</v>
      </c>
      <c r="D28157" t="s">
        <v>429</v>
      </c>
      <c r="E28157" t="s">
        <v>457</v>
      </c>
      <c r="F28157" t="s">
        <v>66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9666</v>
      </c>
    </row>
    <row r="28158" spans="1:19" hidden="1">
      <c r="A28158">
        <v>2008</v>
      </c>
      <c r="B28158" t="s">
        <v>9406</v>
      </c>
      <c r="C28158">
        <v>220</v>
      </c>
      <c r="D28158" t="s">
        <v>429</v>
      </c>
      <c r="E28158" t="s">
        <v>457</v>
      </c>
      <c r="F28158" t="s">
        <v>460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9666</v>
      </c>
    </row>
    <row r="28159" spans="1:19" hidden="1">
      <c r="A28159">
        <v>2008</v>
      </c>
      <c r="B28159" t="s">
        <v>9406</v>
      </c>
      <c r="C28159">
        <v>240</v>
      </c>
      <c r="D28159" t="s">
        <v>429</v>
      </c>
      <c r="E28159" t="s">
        <v>457</v>
      </c>
      <c r="F28159" t="s">
        <v>114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9666</v>
      </c>
    </row>
    <row r="28160" spans="1:19" hidden="1">
      <c r="A28160">
        <v>2008</v>
      </c>
      <c r="B28160" t="s">
        <v>9406</v>
      </c>
      <c r="C28160">
        <v>250</v>
      </c>
      <c r="D28160" t="s">
        <v>429</v>
      </c>
      <c r="E28160" t="s">
        <v>457</v>
      </c>
      <c r="F28160" t="s">
        <v>487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9666</v>
      </c>
    </row>
    <row r="28161" spans="1:19" hidden="1">
      <c r="A28161">
        <v>2008</v>
      </c>
      <c r="B28161" t="s">
        <v>9406</v>
      </c>
      <c r="C28161">
        <v>300</v>
      </c>
      <c r="D28161" t="s">
        <v>429</v>
      </c>
      <c r="E28161" t="s">
        <v>499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9666</v>
      </c>
    </row>
    <row r="28162" spans="1:19" hidden="1">
      <c r="A28162">
        <v>2008</v>
      </c>
      <c r="B28162" t="s">
        <v>9406</v>
      </c>
      <c r="C28162">
        <v>320</v>
      </c>
      <c r="D28162" t="s">
        <v>429</v>
      </c>
      <c r="E28162" t="s">
        <v>499</v>
      </c>
      <c r="F28162" t="s">
        <v>501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9666</v>
      </c>
    </row>
    <row r="28163" spans="1:19" hidden="1">
      <c r="A28163">
        <v>2008</v>
      </c>
      <c r="B28163" t="s">
        <v>9406</v>
      </c>
      <c r="C28163">
        <v>400</v>
      </c>
      <c r="D28163" t="s">
        <v>583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9666</v>
      </c>
    </row>
    <row r="28164" spans="1:19" hidden="1">
      <c r="A28164">
        <v>2008</v>
      </c>
      <c r="B28164" t="s">
        <v>9406</v>
      </c>
      <c r="C28164">
        <v>410</v>
      </c>
      <c r="D28164" t="s">
        <v>583</v>
      </c>
      <c r="E28164" t="s">
        <v>512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9666</v>
      </c>
    </row>
    <row r="28165" spans="1:19" hidden="1">
      <c r="A28165">
        <v>2008</v>
      </c>
      <c r="B28165" t="s">
        <v>9406</v>
      </c>
      <c r="C28165">
        <v>420</v>
      </c>
      <c r="D28165" t="s">
        <v>583</v>
      </c>
      <c r="E28165" t="s">
        <v>51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9666</v>
      </c>
    </row>
    <row r="28166" spans="1:19" hidden="1">
      <c r="A28166">
        <v>2008</v>
      </c>
      <c r="B28166" t="s">
        <v>9406</v>
      </c>
      <c r="C28166">
        <v>430</v>
      </c>
      <c r="D28166" t="s">
        <v>583</v>
      </c>
      <c r="E28166" t="s">
        <v>523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9666</v>
      </c>
    </row>
    <row r="28167" spans="1:19" hidden="1">
      <c r="A28167">
        <v>2008</v>
      </c>
      <c r="B28167" t="s">
        <v>9406</v>
      </c>
      <c r="C28167">
        <v>500</v>
      </c>
      <c r="D28167" t="s">
        <v>490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9666</v>
      </c>
    </row>
    <row r="28168" spans="1:19" hidden="1">
      <c r="A28168">
        <v>2008</v>
      </c>
      <c r="B28168" t="s">
        <v>9406</v>
      </c>
      <c r="C28168">
        <v>530</v>
      </c>
      <c r="D28168" t="s">
        <v>490</v>
      </c>
      <c r="E28168" t="s">
        <v>535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9666</v>
      </c>
    </row>
    <row r="28169" spans="1:19" hidden="1">
      <c r="A28169">
        <v>2008</v>
      </c>
      <c r="B28169" t="s">
        <v>9406</v>
      </c>
      <c r="C28169">
        <v>600</v>
      </c>
      <c r="D28169" t="s">
        <v>49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9666</v>
      </c>
    </row>
    <row r="28170" spans="1:19" hidden="1">
      <c r="A28170">
        <v>2008</v>
      </c>
      <c r="B28170" t="s">
        <v>9406</v>
      </c>
      <c r="C28170">
        <v>700</v>
      </c>
      <c r="D28170" t="s">
        <v>9939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9666</v>
      </c>
    </row>
    <row r="28171" spans="1:19" hidden="1">
      <c r="A28171">
        <v>2008</v>
      </c>
      <c r="B28171" t="s">
        <v>9408</v>
      </c>
      <c r="C28171">
        <v>0</v>
      </c>
      <c r="D28171" t="s">
        <v>190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9666</v>
      </c>
    </row>
    <row r="28172" spans="1:19" hidden="1">
      <c r="A28172">
        <v>2008</v>
      </c>
      <c r="B28172" t="s">
        <v>9408</v>
      </c>
      <c r="C28172">
        <v>100</v>
      </c>
      <c r="D28172" t="s">
        <v>42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9666</v>
      </c>
    </row>
    <row r="28173" spans="1:19" hidden="1">
      <c r="A28173">
        <v>2008</v>
      </c>
      <c r="B28173" t="s">
        <v>9408</v>
      </c>
      <c r="C28173">
        <v>101</v>
      </c>
      <c r="D28173" t="s">
        <v>429</v>
      </c>
      <c r="E28173" t="s">
        <v>426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9666</v>
      </c>
    </row>
    <row r="28174" spans="1:19" hidden="1">
      <c r="A28174">
        <v>2008</v>
      </c>
      <c r="B28174" t="s">
        <v>9408</v>
      </c>
      <c r="C28174">
        <v>140</v>
      </c>
      <c r="D28174" t="s">
        <v>429</v>
      </c>
      <c r="E28174" t="s">
        <v>426</v>
      </c>
      <c r="F28174" t="s">
        <v>436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9666</v>
      </c>
    </row>
    <row r="28175" spans="1:19" hidden="1">
      <c r="A28175">
        <v>2008</v>
      </c>
      <c r="B28175" t="s">
        <v>9408</v>
      </c>
      <c r="C28175">
        <v>200</v>
      </c>
      <c r="D28175" t="s">
        <v>429</v>
      </c>
      <c r="E28175" t="s">
        <v>457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9666</v>
      </c>
    </row>
    <row r="28176" spans="1:19" hidden="1">
      <c r="A28176">
        <v>2008</v>
      </c>
      <c r="B28176" t="s">
        <v>9408</v>
      </c>
      <c r="C28176">
        <v>210</v>
      </c>
      <c r="D28176" t="s">
        <v>429</v>
      </c>
      <c r="E28176" t="s">
        <v>457</v>
      </c>
      <c r="F28176" t="s">
        <v>66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9666</v>
      </c>
    </row>
    <row r="28177" spans="1:19" hidden="1">
      <c r="A28177">
        <v>2008</v>
      </c>
      <c r="B28177" t="s">
        <v>9408</v>
      </c>
      <c r="C28177">
        <v>220</v>
      </c>
      <c r="D28177" t="s">
        <v>429</v>
      </c>
      <c r="E28177" t="s">
        <v>457</v>
      </c>
      <c r="F28177" t="s">
        <v>460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9666</v>
      </c>
    </row>
    <row r="28178" spans="1:19" hidden="1">
      <c r="A28178">
        <v>2008</v>
      </c>
      <c r="B28178" t="s">
        <v>9408</v>
      </c>
      <c r="C28178">
        <v>240</v>
      </c>
      <c r="D28178" t="s">
        <v>429</v>
      </c>
      <c r="E28178" t="s">
        <v>457</v>
      </c>
      <c r="F28178" t="s">
        <v>114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9666</v>
      </c>
    </row>
    <row r="28179" spans="1:19" hidden="1">
      <c r="A28179">
        <v>2008</v>
      </c>
      <c r="B28179" t="s">
        <v>9408</v>
      </c>
      <c r="C28179">
        <v>250</v>
      </c>
      <c r="D28179" t="s">
        <v>429</v>
      </c>
      <c r="E28179" t="s">
        <v>457</v>
      </c>
      <c r="F28179" t="s">
        <v>487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9666</v>
      </c>
    </row>
    <row r="28180" spans="1:19" hidden="1">
      <c r="A28180">
        <v>2008</v>
      </c>
      <c r="B28180" t="s">
        <v>9408</v>
      </c>
      <c r="C28180">
        <v>300</v>
      </c>
      <c r="D28180" t="s">
        <v>429</v>
      </c>
      <c r="E28180" t="s">
        <v>499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9666</v>
      </c>
    </row>
    <row r="28181" spans="1:19" hidden="1">
      <c r="A28181">
        <v>2008</v>
      </c>
      <c r="B28181" t="s">
        <v>9408</v>
      </c>
      <c r="C28181">
        <v>320</v>
      </c>
      <c r="D28181" t="s">
        <v>429</v>
      </c>
      <c r="E28181" t="s">
        <v>499</v>
      </c>
      <c r="F28181" t="s">
        <v>501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9666</v>
      </c>
    </row>
    <row r="28182" spans="1:19" hidden="1">
      <c r="A28182">
        <v>2008</v>
      </c>
      <c r="B28182" t="s">
        <v>9408</v>
      </c>
      <c r="C28182">
        <v>400</v>
      </c>
      <c r="D28182" t="s">
        <v>583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9666</v>
      </c>
    </row>
    <row r="28183" spans="1:19" hidden="1">
      <c r="A28183">
        <v>2008</v>
      </c>
      <c r="B28183" t="s">
        <v>9408</v>
      </c>
      <c r="C28183">
        <v>410</v>
      </c>
      <c r="D28183" t="s">
        <v>583</v>
      </c>
      <c r="E28183" t="s">
        <v>512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9666</v>
      </c>
    </row>
    <row r="28184" spans="1:19" hidden="1">
      <c r="A28184">
        <v>2008</v>
      </c>
      <c r="B28184" t="s">
        <v>9408</v>
      </c>
      <c r="C28184">
        <v>420</v>
      </c>
      <c r="D28184" t="s">
        <v>583</v>
      </c>
      <c r="E28184" t="s">
        <v>51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9666</v>
      </c>
    </row>
    <row r="28185" spans="1:19" hidden="1">
      <c r="A28185">
        <v>2008</v>
      </c>
      <c r="B28185" t="s">
        <v>9408</v>
      </c>
      <c r="C28185">
        <v>430</v>
      </c>
      <c r="D28185" t="s">
        <v>583</v>
      </c>
      <c r="E28185" t="s">
        <v>523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9666</v>
      </c>
    </row>
    <row r="28186" spans="1:19" hidden="1">
      <c r="A28186">
        <v>2008</v>
      </c>
      <c r="B28186" t="s">
        <v>9408</v>
      </c>
      <c r="C28186">
        <v>500</v>
      </c>
      <c r="D28186" t="s">
        <v>490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9666</v>
      </c>
    </row>
    <row r="28187" spans="1:19" hidden="1">
      <c r="A28187">
        <v>2008</v>
      </c>
      <c r="B28187" t="s">
        <v>9408</v>
      </c>
      <c r="C28187">
        <v>530</v>
      </c>
      <c r="D28187" t="s">
        <v>490</v>
      </c>
      <c r="E28187" t="s">
        <v>535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9666</v>
      </c>
    </row>
    <row r="28188" spans="1:19" hidden="1">
      <c r="A28188">
        <v>2008</v>
      </c>
      <c r="B28188" t="s">
        <v>9408</v>
      </c>
      <c r="C28188">
        <v>600</v>
      </c>
      <c r="D28188" t="s">
        <v>49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9666</v>
      </c>
    </row>
    <row r="28189" spans="1:19" hidden="1">
      <c r="A28189">
        <v>2008</v>
      </c>
      <c r="B28189" t="s">
        <v>9408</v>
      </c>
      <c r="C28189">
        <v>700</v>
      </c>
      <c r="D28189" t="s">
        <v>9939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9666</v>
      </c>
    </row>
    <row r="28190" spans="1:19" hidden="1">
      <c r="A28190">
        <v>2008</v>
      </c>
      <c r="B28190" t="s">
        <v>9409</v>
      </c>
      <c r="C28190">
        <v>0</v>
      </c>
      <c r="D28190" t="s">
        <v>190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9666</v>
      </c>
    </row>
    <row r="28191" spans="1:19" hidden="1">
      <c r="A28191">
        <v>2008</v>
      </c>
      <c r="B28191" t="s">
        <v>9409</v>
      </c>
      <c r="C28191">
        <v>100</v>
      </c>
      <c r="D28191" t="s">
        <v>42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9666</v>
      </c>
    </row>
    <row r="28192" spans="1:19" hidden="1">
      <c r="A28192">
        <v>2008</v>
      </c>
      <c r="B28192" t="s">
        <v>9409</v>
      </c>
      <c r="C28192">
        <v>101</v>
      </c>
      <c r="D28192" t="s">
        <v>429</v>
      </c>
      <c r="E28192" t="s">
        <v>426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9666</v>
      </c>
    </row>
    <row r="28193" spans="1:19" hidden="1">
      <c r="A28193">
        <v>2008</v>
      </c>
      <c r="B28193" t="s">
        <v>9409</v>
      </c>
      <c r="C28193">
        <v>140</v>
      </c>
      <c r="D28193" t="s">
        <v>429</v>
      </c>
      <c r="E28193" t="s">
        <v>426</v>
      </c>
      <c r="F28193" t="s">
        <v>436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9666</v>
      </c>
    </row>
    <row r="28194" spans="1:19" hidden="1">
      <c r="A28194">
        <v>2008</v>
      </c>
      <c r="B28194" t="s">
        <v>9409</v>
      </c>
      <c r="C28194">
        <v>200</v>
      </c>
      <c r="D28194" t="s">
        <v>429</v>
      </c>
      <c r="E28194" t="s">
        <v>457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9666</v>
      </c>
    </row>
    <row r="28195" spans="1:19" hidden="1">
      <c r="A28195">
        <v>2008</v>
      </c>
      <c r="B28195" t="s">
        <v>9409</v>
      </c>
      <c r="C28195">
        <v>210</v>
      </c>
      <c r="D28195" t="s">
        <v>429</v>
      </c>
      <c r="E28195" t="s">
        <v>457</v>
      </c>
      <c r="F28195" t="s">
        <v>66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9666</v>
      </c>
    </row>
    <row r="28196" spans="1:19" hidden="1">
      <c r="A28196">
        <v>2008</v>
      </c>
      <c r="B28196" t="s">
        <v>9409</v>
      </c>
      <c r="C28196">
        <v>220</v>
      </c>
      <c r="D28196" t="s">
        <v>429</v>
      </c>
      <c r="E28196" t="s">
        <v>457</v>
      </c>
      <c r="F28196" t="s">
        <v>460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9666</v>
      </c>
    </row>
    <row r="28197" spans="1:19" hidden="1">
      <c r="A28197">
        <v>2008</v>
      </c>
      <c r="B28197" t="s">
        <v>9409</v>
      </c>
      <c r="C28197">
        <v>240</v>
      </c>
      <c r="D28197" t="s">
        <v>429</v>
      </c>
      <c r="E28197" t="s">
        <v>457</v>
      </c>
      <c r="F28197" t="s">
        <v>114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9666</v>
      </c>
    </row>
    <row r="28198" spans="1:19" hidden="1">
      <c r="A28198">
        <v>2008</v>
      </c>
      <c r="B28198" t="s">
        <v>9409</v>
      </c>
      <c r="C28198">
        <v>250</v>
      </c>
      <c r="D28198" t="s">
        <v>429</v>
      </c>
      <c r="E28198" t="s">
        <v>457</v>
      </c>
      <c r="F28198" t="s">
        <v>487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9666</v>
      </c>
    </row>
    <row r="28199" spans="1:19" hidden="1">
      <c r="A28199">
        <v>2008</v>
      </c>
      <c r="B28199" t="s">
        <v>9409</v>
      </c>
      <c r="C28199">
        <v>300</v>
      </c>
      <c r="D28199" t="s">
        <v>429</v>
      </c>
      <c r="E28199" t="s">
        <v>499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9666</v>
      </c>
    </row>
    <row r="28200" spans="1:19" hidden="1">
      <c r="A28200">
        <v>2008</v>
      </c>
      <c r="B28200" t="s">
        <v>9409</v>
      </c>
      <c r="C28200">
        <v>320</v>
      </c>
      <c r="D28200" t="s">
        <v>429</v>
      </c>
      <c r="E28200" t="s">
        <v>499</v>
      </c>
      <c r="F28200" t="s">
        <v>501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9666</v>
      </c>
    </row>
    <row r="28201" spans="1:19" hidden="1">
      <c r="A28201">
        <v>2008</v>
      </c>
      <c r="B28201" t="s">
        <v>9409</v>
      </c>
      <c r="C28201">
        <v>400</v>
      </c>
      <c r="D28201" t="s">
        <v>583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9666</v>
      </c>
    </row>
    <row r="28202" spans="1:19" hidden="1">
      <c r="A28202">
        <v>2008</v>
      </c>
      <c r="B28202" t="s">
        <v>9409</v>
      </c>
      <c r="C28202">
        <v>410</v>
      </c>
      <c r="D28202" t="s">
        <v>583</v>
      </c>
      <c r="E28202" t="s">
        <v>512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9666</v>
      </c>
    </row>
    <row r="28203" spans="1:19" hidden="1">
      <c r="A28203">
        <v>2008</v>
      </c>
      <c r="B28203" t="s">
        <v>9409</v>
      </c>
      <c r="C28203">
        <v>420</v>
      </c>
      <c r="D28203" t="s">
        <v>583</v>
      </c>
      <c r="E28203" t="s">
        <v>51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9666</v>
      </c>
    </row>
    <row r="28204" spans="1:19" hidden="1">
      <c r="A28204">
        <v>2008</v>
      </c>
      <c r="B28204" t="s">
        <v>9409</v>
      </c>
      <c r="C28204">
        <v>430</v>
      </c>
      <c r="D28204" t="s">
        <v>583</v>
      </c>
      <c r="E28204" t="s">
        <v>523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9666</v>
      </c>
    </row>
    <row r="28205" spans="1:19" hidden="1">
      <c r="A28205">
        <v>2008</v>
      </c>
      <c r="B28205" t="s">
        <v>9409</v>
      </c>
      <c r="C28205">
        <v>500</v>
      </c>
      <c r="D28205" t="s">
        <v>490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9666</v>
      </c>
    </row>
    <row r="28206" spans="1:19" hidden="1">
      <c r="A28206">
        <v>2008</v>
      </c>
      <c r="B28206" t="s">
        <v>9409</v>
      </c>
      <c r="C28206">
        <v>530</v>
      </c>
      <c r="D28206" t="s">
        <v>490</v>
      </c>
      <c r="E28206" t="s">
        <v>535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9666</v>
      </c>
    </row>
    <row r="28207" spans="1:19" hidden="1">
      <c r="A28207">
        <v>2008</v>
      </c>
      <c r="B28207" t="s">
        <v>9409</v>
      </c>
      <c r="C28207">
        <v>600</v>
      </c>
      <c r="D28207" t="s">
        <v>49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9666</v>
      </c>
    </row>
    <row r="28208" spans="1:19" hidden="1">
      <c r="A28208">
        <v>2008</v>
      </c>
      <c r="B28208" t="s">
        <v>9409</v>
      </c>
      <c r="C28208">
        <v>700</v>
      </c>
      <c r="D28208" t="s">
        <v>9939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9666</v>
      </c>
    </row>
    <row r="28209" spans="1:19" hidden="1">
      <c r="A28209">
        <v>2008</v>
      </c>
      <c r="B28209" t="s">
        <v>9410</v>
      </c>
      <c r="C28209">
        <v>0</v>
      </c>
      <c r="D28209" t="s">
        <v>190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9666</v>
      </c>
    </row>
    <row r="28210" spans="1:19" hidden="1">
      <c r="A28210">
        <v>2008</v>
      </c>
      <c r="B28210" t="s">
        <v>9410</v>
      </c>
      <c r="C28210">
        <v>100</v>
      </c>
      <c r="D28210" t="s">
        <v>42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9666</v>
      </c>
    </row>
    <row r="28211" spans="1:19" hidden="1">
      <c r="A28211">
        <v>2008</v>
      </c>
      <c r="B28211" t="s">
        <v>9410</v>
      </c>
      <c r="C28211">
        <v>101</v>
      </c>
      <c r="D28211" t="s">
        <v>429</v>
      </c>
      <c r="E28211" t="s">
        <v>426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9666</v>
      </c>
    </row>
    <row r="28212" spans="1:19" hidden="1">
      <c r="A28212">
        <v>2008</v>
      </c>
      <c r="B28212" t="s">
        <v>9410</v>
      </c>
      <c r="C28212">
        <v>140</v>
      </c>
      <c r="D28212" t="s">
        <v>429</v>
      </c>
      <c r="E28212" t="s">
        <v>426</v>
      </c>
      <c r="F28212" t="s">
        <v>436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9666</v>
      </c>
    </row>
    <row r="28213" spans="1:19" hidden="1">
      <c r="A28213">
        <v>2008</v>
      </c>
      <c r="B28213" t="s">
        <v>9410</v>
      </c>
      <c r="C28213">
        <v>200</v>
      </c>
      <c r="D28213" t="s">
        <v>429</v>
      </c>
      <c r="E28213" t="s">
        <v>457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9666</v>
      </c>
    </row>
    <row r="28214" spans="1:19" hidden="1">
      <c r="A28214">
        <v>2008</v>
      </c>
      <c r="B28214" t="s">
        <v>9410</v>
      </c>
      <c r="C28214">
        <v>210</v>
      </c>
      <c r="D28214" t="s">
        <v>429</v>
      </c>
      <c r="E28214" t="s">
        <v>457</v>
      </c>
      <c r="F28214" t="s">
        <v>66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9666</v>
      </c>
    </row>
    <row r="28215" spans="1:19" hidden="1">
      <c r="A28215">
        <v>2008</v>
      </c>
      <c r="B28215" t="s">
        <v>9410</v>
      </c>
      <c r="C28215">
        <v>220</v>
      </c>
      <c r="D28215" t="s">
        <v>429</v>
      </c>
      <c r="E28215" t="s">
        <v>457</v>
      </c>
      <c r="F28215" t="s">
        <v>460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9666</v>
      </c>
    </row>
    <row r="28216" spans="1:19" hidden="1">
      <c r="A28216">
        <v>2008</v>
      </c>
      <c r="B28216" t="s">
        <v>9410</v>
      </c>
      <c r="C28216">
        <v>240</v>
      </c>
      <c r="D28216" t="s">
        <v>429</v>
      </c>
      <c r="E28216" t="s">
        <v>457</v>
      </c>
      <c r="F28216" t="s">
        <v>114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9666</v>
      </c>
    </row>
    <row r="28217" spans="1:19" hidden="1">
      <c r="A28217">
        <v>2008</v>
      </c>
      <c r="B28217" t="s">
        <v>9410</v>
      </c>
      <c r="C28217">
        <v>250</v>
      </c>
      <c r="D28217" t="s">
        <v>429</v>
      </c>
      <c r="E28217" t="s">
        <v>457</v>
      </c>
      <c r="F28217" t="s">
        <v>487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9666</v>
      </c>
    </row>
    <row r="28218" spans="1:19" hidden="1">
      <c r="A28218">
        <v>2008</v>
      </c>
      <c r="B28218" t="s">
        <v>9410</v>
      </c>
      <c r="C28218">
        <v>300</v>
      </c>
      <c r="D28218" t="s">
        <v>429</v>
      </c>
      <c r="E28218" t="s">
        <v>499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9666</v>
      </c>
    </row>
    <row r="28219" spans="1:19" hidden="1">
      <c r="A28219">
        <v>2008</v>
      </c>
      <c r="B28219" t="s">
        <v>9410</v>
      </c>
      <c r="C28219">
        <v>320</v>
      </c>
      <c r="D28219" t="s">
        <v>429</v>
      </c>
      <c r="E28219" t="s">
        <v>499</v>
      </c>
      <c r="F28219" t="s">
        <v>501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9666</v>
      </c>
    </row>
    <row r="28220" spans="1:19" hidden="1">
      <c r="A28220">
        <v>2008</v>
      </c>
      <c r="B28220" t="s">
        <v>9410</v>
      </c>
      <c r="C28220">
        <v>400</v>
      </c>
      <c r="D28220" t="s">
        <v>583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9666</v>
      </c>
    </row>
    <row r="28221" spans="1:19" hidden="1">
      <c r="A28221">
        <v>2008</v>
      </c>
      <c r="B28221" t="s">
        <v>9410</v>
      </c>
      <c r="C28221">
        <v>410</v>
      </c>
      <c r="D28221" t="s">
        <v>583</v>
      </c>
      <c r="E28221" t="s">
        <v>512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9666</v>
      </c>
    </row>
    <row r="28222" spans="1:19" hidden="1">
      <c r="A28222">
        <v>2008</v>
      </c>
      <c r="B28222" t="s">
        <v>9410</v>
      </c>
      <c r="C28222">
        <v>420</v>
      </c>
      <c r="D28222" t="s">
        <v>583</v>
      </c>
      <c r="E28222" t="s">
        <v>51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9666</v>
      </c>
    </row>
    <row r="28223" spans="1:19" hidden="1">
      <c r="A28223">
        <v>2008</v>
      </c>
      <c r="B28223" t="s">
        <v>9410</v>
      </c>
      <c r="C28223">
        <v>430</v>
      </c>
      <c r="D28223" t="s">
        <v>583</v>
      </c>
      <c r="E28223" t="s">
        <v>523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9666</v>
      </c>
    </row>
    <row r="28224" spans="1:19" hidden="1">
      <c r="A28224">
        <v>2008</v>
      </c>
      <c r="B28224" t="s">
        <v>9410</v>
      </c>
      <c r="C28224">
        <v>500</v>
      </c>
      <c r="D28224" t="s">
        <v>490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9666</v>
      </c>
    </row>
    <row r="28225" spans="1:19" hidden="1">
      <c r="A28225">
        <v>2008</v>
      </c>
      <c r="B28225" t="s">
        <v>9410</v>
      </c>
      <c r="C28225">
        <v>530</v>
      </c>
      <c r="D28225" t="s">
        <v>490</v>
      </c>
      <c r="E28225" t="s">
        <v>535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9666</v>
      </c>
    </row>
    <row r="28226" spans="1:19" hidden="1">
      <c r="A28226">
        <v>2008</v>
      </c>
      <c r="B28226" t="s">
        <v>9410</v>
      </c>
      <c r="C28226">
        <v>600</v>
      </c>
      <c r="D28226" t="s">
        <v>49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9666</v>
      </c>
    </row>
    <row r="28227" spans="1:19" hidden="1">
      <c r="A28227">
        <v>2008</v>
      </c>
      <c r="B28227" t="s">
        <v>9410</v>
      </c>
      <c r="C28227">
        <v>700</v>
      </c>
      <c r="D28227" t="s">
        <v>9939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9666</v>
      </c>
    </row>
    <row r="28228" spans="1:19" hidden="1">
      <c r="A28228">
        <v>2008</v>
      </c>
      <c r="B28228" t="s">
        <v>9413</v>
      </c>
      <c r="C28228">
        <v>0</v>
      </c>
      <c r="D28228" t="s">
        <v>190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9666</v>
      </c>
    </row>
    <row r="28229" spans="1:19" hidden="1">
      <c r="A28229">
        <v>2008</v>
      </c>
      <c r="B28229" t="s">
        <v>9413</v>
      </c>
      <c r="C28229">
        <v>100</v>
      </c>
      <c r="D28229" t="s">
        <v>42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9666</v>
      </c>
    </row>
    <row r="28230" spans="1:19" hidden="1">
      <c r="A28230">
        <v>2008</v>
      </c>
      <c r="B28230" t="s">
        <v>9413</v>
      </c>
      <c r="C28230">
        <v>101</v>
      </c>
      <c r="D28230" t="s">
        <v>429</v>
      </c>
      <c r="E28230" t="s">
        <v>426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9666</v>
      </c>
    </row>
    <row r="28231" spans="1:19" hidden="1">
      <c r="A28231">
        <v>2008</v>
      </c>
      <c r="B28231" t="s">
        <v>9413</v>
      </c>
      <c r="C28231">
        <v>140</v>
      </c>
      <c r="D28231" t="s">
        <v>429</v>
      </c>
      <c r="E28231" t="s">
        <v>426</v>
      </c>
      <c r="F28231" t="s">
        <v>436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9666</v>
      </c>
    </row>
    <row r="28232" spans="1:19" hidden="1">
      <c r="A28232">
        <v>2008</v>
      </c>
      <c r="B28232" t="s">
        <v>9413</v>
      </c>
      <c r="C28232">
        <v>200</v>
      </c>
      <c r="D28232" t="s">
        <v>429</v>
      </c>
      <c r="E28232" t="s">
        <v>457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9666</v>
      </c>
    </row>
    <row r="28233" spans="1:19" hidden="1">
      <c r="A28233">
        <v>2008</v>
      </c>
      <c r="B28233" t="s">
        <v>9413</v>
      </c>
      <c r="C28233">
        <v>210</v>
      </c>
      <c r="D28233" t="s">
        <v>429</v>
      </c>
      <c r="E28233" t="s">
        <v>457</v>
      </c>
      <c r="F28233" t="s">
        <v>66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9666</v>
      </c>
    </row>
    <row r="28234" spans="1:19" hidden="1">
      <c r="A28234">
        <v>2008</v>
      </c>
      <c r="B28234" t="s">
        <v>9413</v>
      </c>
      <c r="C28234">
        <v>220</v>
      </c>
      <c r="D28234" t="s">
        <v>429</v>
      </c>
      <c r="E28234" t="s">
        <v>457</v>
      </c>
      <c r="F28234" t="s">
        <v>460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9666</v>
      </c>
    </row>
    <row r="28235" spans="1:19" hidden="1">
      <c r="A28235">
        <v>2008</v>
      </c>
      <c r="B28235" t="s">
        <v>9413</v>
      </c>
      <c r="C28235">
        <v>240</v>
      </c>
      <c r="D28235" t="s">
        <v>429</v>
      </c>
      <c r="E28235" t="s">
        <v>457</v>
      </c>
      <c r="F28235" t="s">
        <v>114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9666</v>
      </c>
    </row>
    <row r="28236" spans="1:19" hidden="1">
      <c r="A28236">
        <v>2008</v>
      </c>
      <c r="B28236" t="s">
        <v>9413</v>
      </c>
      <c r="C28236">
        <v>250</v>
      </c>
      <c r="D28236" t="s">
        <v>429</v>
      </c>
      <c r="E28236" t="s">
        <v>457</v>
      </c>
      <c r="F28236" t="s">
        <v>487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9666</v>
      </c>
    </row>
    <row r="28237" spans="1:19" hidden="1">
      <c r="A28237">
        <v>2008</v>
      </c>
      <c r="B28237" t="s">
        <v>9413</v>
      </c>
      <c r="C28237">
        <v>300</v>
      </c>
      <c r="D28237" t="s">
        <v>429</v>
      </c>
      <c r="E28237" t="s">
        <v>499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9666</v>
      </c>
    </row>
    <row r="28238" spans="1:19" hidden="1">
      <c r="A28238">
        <v>2008</v>
      </c>
      <c r="B28238" t="s">
        <v>9413</v>
      </c>
      <c r="C28238">
        <v>320</v>
      </c>
      <c r="D28238" t="s">
        <v>429</v>
      </c>
      <c r="E28238" t="s">
        <v>499</v>
      </c>
      <c r="F28238" t="s">
        <v>501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9666</v>
      </c>
    </row>
    <row r="28239" spans="1:19" hidden="1">
      <c r="A28239">
        <v>2008</v>
      </c>
      <c r="B28239" t="s">
        <v>9413</v>
      </c>
      <c r="C28239">
        <v>400</v>
      </c>
      <c r="D28239" t="s">
        <v>583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9666</v>
      </c>
    </row>
    <row r="28240" spans="1:19" hidden="1">
      <c r="A28240">
        <v>2008</v>
      </c>
      <c r="B28240" t="s">
        <v>9413</v>
      </c>
      <c r="C28240">
        <v>410</v>
      </c>
      <c r="D28240" t="s">
        <v>583</v>
      </c>
      <c r="E28240" t="s">
        <v>512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9666</v>
      </c>
    </row>
    <row r="28241" spans="1:19" hidden="1">
      <c r="A28241">
        <v>2008</v>
      </c>
      <c r="B28241" t="s">
        <v>9413</v>
      </c>
      <c r="C28241">
        <v>420</v>
      </c>
      <c r="D28241" t="s">
        <v>583</v>
      </c>
      <c r="E28241" t="s">
        <v>51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9666</v>
      </c>
    </row>
    <row r="28242" spans="1:19" hidden="1">
      <c r="A28242">
        <v>2008</v>
      </c>
      <c r="B28242" t="s">
        <v>9413</v>
      </c>
      <c r="C28242">
        <v>430</v>
      </c>
      <c r="D28242" t="s">
        <v>583</v>
      </c>
      <c r="E28242" t="s">
        <v>523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9666</v>
      </c>
    </row>
    <row r="28243" spans="1:19" hidden="1">
      <c r="A28243">
        <v>2008</v>
      </c>
      <c r="B28243" t="s">
        <v>9413</v>
      </c>
      <c r="C28243">
        <v>500</v>
      </c>
      <c r="D28243" t="s">
        <v>490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9666</v>
      </c>
    </row>
    <row r="28244" spans="1:19" hidden="1">
      <c r="A28244">
        <v>2008</v>
      </c>
      <c r="B28244" t="s">
        <v>9413</v>
      </c>
      <c r="C28244">
        <v>530</v>
      </c>
      <c r="D28244" t="s">
        <v>490</v>
      </c>
      <c r="E28244" t="s">
        <v>535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9666</v>
      </c>
    </row>
    <row r="28245" spans="1:19" hidden="1">
      <c r="A28245">
        <v>2008</v>
      </c>
      <c r="B28245" t="s">
        <v>9413</v>
      </c>
      <c r="C28245">
        <v>600</v>
      </c>
      <c r="D28245" t="s">
        <v>49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9666</v>
      </c>
    </row>
    <row r="28246" spans="1:19" hidden="1">
      <c r="A28246">
        <v>2008</v>
      </c>
      <c r="B28246" t="s">
        <v>9413</v>
      </c>
      <c r="C28246">
        <v>700</v>
      </c>
      <c r="D28246" t="s">
        <v>9939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9666</v>
      </c>
    </row>
    <row r="28247" spans="1:19" hidden="1">
      <c r="A28247">
        <v>2008</v>
      </c>
      <c r="B28247" t="s">
        <v>9416</v>
      </c>
      <c r="C28247">
        <v>0</v>
      </c>
      <c r="D28247" t="s">
        <v>190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9666</v>
      </c>
    </row>
    <row r="28248" spans="1:19" hidden="1">
      <c r="A28248">
        <v>2008</v>
      </c>
      <c r="B28248" t="s">
        <v>9416</v>
      </c>
      <c r="C28248">
        <v>100</v>
      </c>
      <c r="D28248" t="s">
        <v>42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9666</v>
      </c>
    </row>
    <row r="28249" spans="1:19" hidden="1">
      <c r="A28249">
        <v>2008</v>
      </c>
      <c r="B28249" t="s">
        <v>9416</v>
      </c>
      <c r="C28249">
        <v>101</v>
      </c>
      <c r="D28249" t="s">
        <v>429</v>
      </c>
      <c r="E28249" t="s">
        <v>426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9666</v>
      </c>
    </row>
    <row r="28250" spans="1:19" hidden="1">
      <c r="A28250">
        <v>2008</v>
      </c>
      <c r="B28250" t="s">
        <v>9416</v>
      </c>
      <c r="C28250">
        <v>140</v>
      </c>
      <c r="D28250" t="s">
        <v>429</v>
      </c>
      <c r="E28250" t="s">
        <v>426</v>
      </c>
      <c r="F28250" t="s">
        <v>436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9666</v>
      </c>
    </row>
    <row r="28251" spans="1:19" hidden="1">
      <c r="A28251">
        <v>2008</v>
      </c>
      <c r="B28251" t="s">
        <v>9416</v>
      </c>
      <c r="C28251">
        <v>200</v>
      </c>
      <c r="D28251" t="s">
        <v>429</v>
      </c>
      <c r="E28251" t="s">
        <v>457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9666</v>
      </c>
    </row>
    <row r="28252" spans="1:19" hidden="1">
      <c r="A28252">
        <v>2008</v>
      </c>
      <c r="B28252" t="s">
        <v>9416</v>
      </c>
      <c r="C28252">
        <v>210</v>
      </c>
      <c r="D28252" t="s">
        <v>429</v>
      </c>
      <c r="E28252" t="s">
        <v>457</v>
      </c>
      <c r="F28252" t="s">
        <v>66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9666</v>
      </c>
    </row>
    <row r="28253" spans="1:19" hidden="1">
      <c r="A28253">
        <v>2008</v>
      </c>
      <c r="B28253" t="s">
        <v>9416</v>
      </c>
      <c r="C28253">
        <v>220</v>
      </c>
      <c r="D28253" t="s">
        <v>429</v>
      </c>
      <c r="E28253" t="s">
        <v>457</v>
      </c>
      <c r="F28253" t="s">
        <v>460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9666</v>
      </c>
    </row>
    <row r="28254" spans="1:19" hidden="1">
      <c r="A28254">
        <v>2008</v>
      </c>
      <c r="B28254" t="s">
        <v>9416</v>
      </c>
      <c r="C28254">
        <v>240</v>
      </c>
      <c r="D28254" t="s">
        <v>429</v>
      </c>
      <c r="E28254" t="s">
        <v>457</v>
      </c>
      <c r="F28254" t="s">
        <v>114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9666</v>
      </c>
    </row>
    <row r="28255" spans="1:19" hidden="1">
      <c r="A28255">
        <v>2008</v>
      </c>
      <c r="B28255" t="s">
        <v>9416</v>
      </c>
      <c r="C28255">
        <v>250</v>
      </c>
      <c r="D28255" t="s">
        <v>429</v>
      </c>
      <c r="E28255" t="s">
        <v>457</v>
      </c>
      <c r="F28255" t="s">
        <v>487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9666</v>
      </c>
    </row>
    <row r="28256" spans="1:19" hidden="1">
      <c r="A28256">
        <v>2008</v>
      </c>
      <c r="B28256" t="s">
        <v>9416</v>
      </c>
      <c r="C28256">
        <v>300</v>
      </c>
      <c r="D28256" t="s">
        <v>429</v>
      </c>
      <c r="E28256" t="s">
        <v>499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9666</v>
      </c>
    </row>
    <row r="28257" spans="1:19" hidden="1">
      <c r="A28257">
        <v>2008</v>
      </c>
      <c r="B28257" t="s">
        <v>9416</v>
      </c>
      <c r="C28257">
        <v>320</v>
      </c>
      <c r="D28257" t="s">
        <v>429</v>
      </c>
      <c r="E28257" t="s">
        <v>499</v>
      </c>
      <c r="F28257" t="s">
        <v>501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9666</v>
      </c>
    </row>
    <row r="28258" spans="1:19" hidden="1">
      <c r="A28258">
        <v>2008</v>
      </c>
      <c r="B28258" t="s">
        <v>9416</v>
      </c>
      <c r="C28258">
        <v>400</v>
      </c>
      <c r="D28258" t="s">
        <v>583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9666</v>
      </c>
    </row>
    <row r="28259" spans="1:19" hidden="1">
      <c r="A28259">
        <v>2008</v>
      </c>
      <c r="B28259" t="s">
        <v>9416</v>
      </c>
      <c r="C28259">
        <v>410</v>
      </c>
      <c r="D28259" t="s">
        <v>583</v>
      </c>
      <c r="E28259" t="s">
        <v>512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9666</v>
      </c>
    </row>
    <row r="28260" spans="1:19" hidden="1">
      <c r="A28260">
        <v>2008</v>
      </c>
      <c r="B28260" t="s">
        <v>9416</v>
      </c>
      <c r="C28260">
        <v>420</v>
      </c>
      <c r="D28260" t="s">
        <v>583</v>
      </c>
      <c r="E28260" t="s">
        <v>51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9666</v>
      </c>
    </row>
    <row r="28261" spans="1:19" hidden="1">
      <c r="A28261">
        <v>2008</v>
      </c>
      <c r="B28261" t="s">
        <v>9416</v>
      </c>
      <c r="C28261">
        <v>430</v>
      </c>
      <c r="D28261" t="s">
        <v>583</v>
      </c>
      <c r="E28261" t="s">
        <v>523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9666</v>
      </c>
    </row>
    <row r="28262" spans="1:19" hidden="1">
      <c r="A28262">
        <v>2008</v>
      </c>
      <c r="B28262" t="s">
        <v>9416</v>
      </c>
      <c r="C28262">
        <v>500</v>
      </c>
      <c r="D28262" t="s">
        <v>490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9666</v>
      </c>
    </row>
    <row r="28263" spans="1:19" hidden="1">
      <c r="A28263">
        <v>2008</v>
      </c>
      <c r="B28263" t="s">
        <v>9416</v>
      </c>
      <c r="C28263">
        <v>530</v>
      </c>
      <c r="D28263" t="s">
        <v>490</v>
      </c>
      <c r="E28263" t="s">
        <v>535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9666</v>
      </c>
    </row>
    <row r="28264" spans="1:19" hidden="1">
      <c r="A28264">
        <v>2008</v>
      </c>
      <c r="B28264" t="s">
        <v>9416</v>
      </c>
      <c r="C28264">
        <v>600</v>
      </c>
      <c r="D28264" t="s">
        <v>49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9666</v>
      </c>
    </row>
    <row r="28265" spans="1:19" hidden="1">
      <c r="A28265">
        <v>2008</v>
      </c>
      <c r="B28265" t="s">
        <v>9416</v>
      </c>
      <c r="C28265">
        <v>700</v>
      </c>
      <c r="D28265" t="s">
        <v>9939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9666</v>
      </c>
    </row>
    <row r="28266" spans="1:19" hidden="1">
      <c r="A28266">
        <v>2008</v>
      </c>
      <c r="B28266" t="s">
        <v>9419</v>
      </c>
      <c r="C28266">
        <v>0</v>
      </c>
      <c r="D28266" t="s">
        <v>190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9666</v>
      </c>
    </row>
    <row r="28267" spans="1:19" hidden="1">
      <c r="A28267">
        <v>2008</v>
      </c>
      <c r="B28267" t="s">
        <v>9419</v>
      </c>
      <c r="C28267">
        <v>100</v>
      </c>
      <c r="D28267" t="s">
        <v>42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9666</v>
      </c>
    </row>
    <row r="28268" spans="1:19" hidden="1">
      <c r="A28268">
        <v>2008</v>
      </c>
      <c r="B28268" t="s">
        <v>9419</v>
      </c>
      <c r="C28268">
        <v>101</v>
      </c>
      <c r="D28268" t="s">
        <v>429</v>
      </c>
      <c r="E28268" t="s">
        <v>426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9666</v>
      </c>
    </row>
    <row r="28269" spans="1:19" hidden="1">
      <c r="A28269">
        <v>2008</v>
      </c>
      <c r="B28269" t="s">
        <v>9419</v>
      </c>
      <c r="C28269">
        <v>140</v>
      </c>
      <c r="D28269" t="s">
        <v>429</v>
      </c>
      <c r="E28269" t="s">
        <v>426</v>
      </c>
      <c r="F28269" t="s">
        <v>436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9666</v>
      </c>
    </row>
    <row r="28270" spans="1:19" hidden="1">
      <c r="A28270">
        <v>2008</v>
      </c>
      <c r="B28270" t="s">
        <v>9419</v>
      </c>
      <c r="C28270">
        <v>200</v>
      </c>
      <c r="D28270" t="s">
        <v>429</v>
      </c>
      <c r="E28270" t="s">
        <v>457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9666</v>
      </c>
    </row>
    <row r="28271" spans="1:19" hidden="1">
      <c r="A28271">
        <v>2008</v>
      </c>
      <c r="B28271" t="s">
        <v>9419</v>
      </c>
      <c r="C28271">
        <v>210</v>
      </c>
      <c r="D28271" t="s">
        <v>429</v>
      </c>
      <c r="E28271" t="s">
        <v>457</v>
      </c>
      <c r="F28271" t="s">
        <v>66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9666</v>
      </c>
    </row>
    <row r="28272" spans="1:19" hidden="1">
      <c r="A28272">
        <v>2008</v>
      </c>
      <c r="B28272" t="s">
        <v>9419</v>
      </c>
      <c r="C28272">
        <v>220</v>
      </c>
      <c r="D28272" t="s">
        <v>429</v>
      </c>
      <c r="E28272" t="s">
        <v>457</v>
      </c>
      <c r="F28272" t="s">
        <v>460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9666</v>
      </c>
    </row>
    <row r="28273" spans="1:19" hidden="1">
      <c r="A28273">
        <v>2008</v>
      </c>
      <c r="B28273" t="s">
        <v>9419</v>
      </c>
      <c r="C28273">
        <v>240</v>
      </c>
      <c r="D28273" t="s">
        <v>429</v>
      </c>
      <c r="E28273" t="s">
        <v>457</v>
      </c>
      <c r="F28273" t="s">
        <v>114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9666</v>
      </c>
    </row>
    <row r="28274" spans="1:19" hidden="1">
      <c r="A28274">
        <v>2008</v>
      </c>
      <c r="B28274" t="s">
        <v>9419</v>
      </c>
      <c r="C28274">
        <v>250</v>
      </c>
      <c r="D28274" t="s">
        <v>429</v>
      </c>
      <c r="E28274" t="s">
        <v>457</v>
      </c>
      <c r="F28274" t="s">
        <v>487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9666</v>
      </c>
    </row>
    <row r="28275" spans="1:19" hidden="1">
      <c r="A28275">
        <v>2008</v>
      </c>
      <c r="B28275" t="s">
        <v>9419</v>
      </c>
      <c r="C28275">
        <v>300</v>
      </c>
      <c r="D28275" t="s">
        <v>429</v>
      </c>
      <c r="E28275" t="s">
        <v>499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9666</v>
      </c>
    </row>
    <row r="28276" spans="1:19" hidden="1">
      <c r="A28276">
        <v>2008</v>
      </c>
      <c r="B28276" t="s">
        <v>9419</v>
      </c>
      <c r="C28276">
        <v>320</v>
      </c>
      <c r="D28276" t="s">
        <v>429</v>
      </c>
      <c r="E28276" t="s">
        <v>499</v>
      </c>
      <c r="F28276" t="s">
        <v>501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9666</v>
      </c>
    </row>
    <row r="28277" spans="1:19" hidden="1">
      <c r="A28277">
        <v>2008</v>
      </c>
      <c r="B28277" t="s">
        <v>9419</v>
      </c>
      <c r="C28277">
        <v>400</v>
      </c>
      <c r="D28277" t="s">
        <v>583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9666</v>
      </c>
    </row>
    <row r="28278" spans="1:19" hidden="1">
      <c r="A28278">
        <v>2008</v>
      </c>
      <c r="B28278" t="s">
        <v>9419</v>
      </c>
      <c r="C28278">
        <v>410</v>
      </c>
      <c r="D28278" t="s">
        <v>583</v>
      </c>
      <c r="E28278" t="s">
        <v>512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9666</v>
      </c>
    </row>
    <row r="28279" spans="1:19" hidden="1">
      <c r="A28279">
        <v>2008</v>
      </c>
      <c r="B28279" t="s">
        <v>9419</v>
      </c>
      <c r="C28279">
        <v>420</v>
      </c>
      <c r="D28279" t="s">
        <v>583</v>
      </c>
      <c r="E28279" t="s">
        <v>51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9666</v>
      </c>
    </row>
    <row r="28280" spans="1:19" hidden="1">
      <c r="A28280">
        <v>2008</v>
      </c>
      <c r="B28280" t="s">
        <v>9419</v>
      </c>
      <c r="C28280">
        <v>430</v>
      </c>
      <c r="D28280" t="s">
        <v>583</v>
      </c>
      <c r="E28280" t="s">
        <v>523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9666</v>
      </c>
    </row>
    <row r="28281" spans="1:19" hidden="1">
      <c r="A28281">
        <v>2008</v>
      </c>
      <c r="B28281" t="s">
        <v>9419</v>
      </c>
      <c r="C28281">
        <v>500</v>
      </c>
      <c r="D28281" t="s">
        <v>490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9666</v>
      </c>
    </row>
    <row r="28282" spans="1:19" hidden="1">
      <c r="A28282">
        <v>2008</v>
      </c>
      <c r="B28282" t="s">
        <v>9419</v>
      </c>
      <c r="C28282">
        <v>530</v>
      </c>
      <c r="D28282" t="s">
        <v>490</v>
      </c>
      <c r="E28282" t="s">
        <v>535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9666</v>
      </c>
    </row>
    <row r="28283" spans="1:19" hidden="1">
      <c r="A28283">
        <v>2008</v>
      </c>
      <c r="B28283" t="s">
        <v>9419</v>
      </c>
      <c r="C28283">
        <v>600</v>
      </c>
      <c r="D28283" t="s">
        <v>49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9666</v>
      </c>
    </row>
    <row r="28284" spans="1:19" hidden="1">
      <c r="A28284">
        <v>2008</v>
      </c>
      <c r="B28284" t="s">
        <v>9419</v>
      </c>
      <c r="C28284">
        <v>700</v>
      </c>
      <c r="D28284" t="s">
        <v>9939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9666</v>
      </c>
    </row>
    <row r="28285" spans="1:19" hidden="1">
      <c r="A28285">
        <v>2008</v>
      </c>
      <c r="B28285" t="s">
        <v>9610</v>
      </c>
      <c r="C28285">
        <v>0</v>
      </c>
      <c r="D28285" t="s">
        <v>190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9666</v>
      </c>
    </row>
    <row r="28286" spans="1:19" hidden="1">
      <c r="A28286">
        <v>2008</v>
      </c>
      <c r="B28286" t="s">
        <v>9610</v>
      </c>
      <c r="C28286">
        <v>100</v>
      </c>
      <c r="D28286" t="s">
        <v>42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9666</v>
      </c>
    </row>
    <row r="28287" spans="1:19" hidden="1">
      <c r="A28287">
        <v>2008</v>
      </c>
      <c r="B28287" t="s">
        <v>9610</v>
      </c>
      <c r="C28287">
        <v>101</v>
      </c>
      <c r="D28287" t="s">
        <v>429</v>
      </c>
      <c r="E28287" t="s">
        <v>426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9666</v>
      </c>
    </row>
    <row r="28288" spans="1:19" hidden="1">
      <c r="A28288">
        <v>2008</v>
      </c>
      <c r="B28288" t="s">
        <v>9610</v>
      </c>
      <c r="C28288">
        <v>140</v>
      </c>
      <c r="D28288" t="s">
        <v>429</v>
      </c>
      <c r="E28288" t="s">
        <v>426</v>
      </c>
      <c r="F28288" t="s">
        <v>436</v>
      </c>
      <c r="H28288" t="b">
        <v>1</v>
      </c>
      <c r="I28288" t="s">
        <v>9422</v>
      </c>
      <c r="J28288" t="s">
        <v>9422</v>
      </c>
      <c r="K28288" t="s">
        <v>9422</v>
      </c>
      <c r="L28288" t="s">
        <v>9422</v>
      </c>
      <c r="M28288" t="s">
        <v>9422</v>
      </c>
      <c r="N28288" t="s">
        <v>9422</v>
      </c>
      <c r="O28288" t="s">
        <v>9422</v>
      </c>
      <c r="P28288" t="s">
        <v>9422</v>
      </c>
      <c r="Q28288" t="s">
        <v>9422</v>
      </c>
      <c r="R28288" t="s">
        <v>9422</v>
      </c>
      <c r="S28288" t="s">
        <v>9666</v>
      </c>
    </row>
    <row r="28289" spans="1:19" hidden="1">
      <c r="A28289">
        <v>2008</v>
      </c>
      <c r="B28289" t="s">
        <v>9610</v>
      </c>
      <c r="C28289">
        <v>200</v>
      </c>
      <c r="D28289" t="s">
        <v>429</v>
      </c>
      <c r="E28289" t="s">
        <v>457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9666</v>
      </c>
    </row>
    <row r="28290" spans="1:19" hidden="1">
      <c r="A28290">
        <v>2008</v>
      </c>
      <c r="B28290" t="s">
        <v>9610</v>
      </c>
      <c r="C28290">
        <v>210</v>
      </c>
      <c r="D28290" t="s">
        <v>429</v>
      </c>
      <c r="E28290" t="s">
        <v>457</v>
      </c>
      <c r="F28290" t="s">
        <v>66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9666</v>
      </c>
    </row>
    <row r="28291" spans="1:19" hidden="1">
      <c r="A28291">
        <v>2008</v>
      </c>
      <c r="B28291" t="s">
        <v>9610</v>
      </c>
      <c r="C28291">
        <v>220</v>
      </c>
      <c r="D28291" t="s">
        <v>429</v>
      </c>
      <c r="E28291" t="s">
        <v>457</v>
      </c>
      <c r="F28291" t="s">
        <v>460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9666</v>
      </c>
    </row>
    <row r="28292" spans="1:19" hidden="1">
      <c r="A28292">
        <v>2008</v>
      </c>
      <c r="B28292" t="s">
        <v>9610</v>
      </c>
      <c r="C28292">
        <v>240</v>
      </c>
      <c r="D28292" t="s">
        <v>429</v>
      </c>
      <c r="E28292" t="s">
        <v>457</v>
      </c>
      <c r="F28292" t="s">
        <v>114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9666</v>
      </c>
    </row>
    <row r="28293" spans="1:19" hidden="1">
      <c r="A28293">
        <v>2008</v>
      </c>
      <c r="B28293" t="s">
        <v>9610</v>
      </c>
      <c r="C28293">
        <v>250</v>
      </c>
      <c r="D28293" t="s">
        <v>429</v>
      </c>
      <c r="E28293" t="s">
        <v>457</v>
      </c>
      <c r="F28293" t="s">
        <v>487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9666</v>
      </c>
    </row>
    <row r="28294" spans="1:19" hidden="1">
      <c r="A28294">
        <v>2008</v>
      </c>
      <c r="B28294" t="s">
        <v>9610</v>
      </c>
      <c r="C28294">
        <v>300</v>
      </c>
      <c r="D28294" t="s">
        <v>429</v>
      </c>
      <c r="E28294" t="s">
        <v>499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9666</v>
      </c>
    </row>
    <row r="28295" spans="1:19" hidden="1">
      <c r="A28295">
        <v>2008</v>
      </c>
      <c r="B28295" t="s">
        <v>9610</v>
      </c>
      <c r="C28295">
        <v>320</v>
      </c>
      <c r="D28295" t="s">
        <v>429</v>
      </c>
      <c r="E28295" t="s">
        <v>499</v>
      </c>
      <c r="F28295" t="s">
        <v>501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9666</v>
      </c>
    </row>
    <row r="28296" spans="1:19" hidden="1">
      <c r="A28296">
        <v>2008</v>
      </c>
      <c r="B28296" t="s">
        <v>9610</v>
      </c>
      <c r="C28296">
        <v>400</v>
      </c>
      <c r="D28296" t="s">
        <v>583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9666</v>
      </c>
    </row>
    <row r="28297" spans="1:19" hidden="1">
      <c r="A28297">
        <v>2008</v>
      </c>
      <c r="B28297" t="s">
        <v>9610</v>
      </c>
      <c r="C28297">
        <v>410</v>
      </c>
      <c r="D28297" t="s">
        <v>583</v>
      </c>
      <c r="E28297" t="s">
        <v>512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9666</v>
      </c>
    </row>
    <row r="28298" spans="1:19" hidden="1">
      <c r="A28298">
        <v>2008</v>
      </c>
      <c r="B28298" t="s">
        <v>9610</v>
      </c>
      <c r="C28298">
        <v>420</v>
      </c>
      <c r="D28298" t="s">
        <v>583</v>
      </c>
      <c r="E28298" t="s">
        <v>51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9666</v>
      </c>
    </row>
    <row r="28299" spans="1:19" hidden="1">
      <c r="A28299">
        <v>2008</v>
      </c>
      <c r="B28299" t="s">
        <v>9610</v>
      </c>
      <c r="C28299">
        <v>430</v>
      </c>
      <c r="D28299" t="s">
        <v>583</v>
      </c>
      <c r="E28299" t="s">
        <v>523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9666</v>
      </c>
    </row>
    <row r="28300" spans="1:19" hidden="1">
      <c r="A28300">
        <v>2008</v>
      </c>
      <c r="B28300" t="s">
        <v>9610</v>
      </c>
      <c r="C28300">
        <v>500</v>
      </c>
      <c r="D28300" t="s">
        <v>490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9666</v>
      </c>
    </row>
    <row r="28301" spans="1:19" hidden="1">
      <c r="A28301">
        <v>2008</v>
      </c>
      <c r="B28301" t="s">
        <v>9610</v>
      </c>
      <c r="C28301">
        <v>530</v>
      </c>
      <c r="D28301" t="s">
        <v>490</v>
      </c>
      <c r="E28301" t="s">
        <v>535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9666</v>
      </c>
    </row>
    <row r="28302" spans="1:19" hidden="1">
      <c r="A28302">
        <v>2008</v>
      </c>
      <c r="B28302" t="s">
        <v>9610</v>
      </c>
      <c r="C28302">
        <v>600</v>
      </c>
      <c r="D28302" t="s">
        <v>49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9666</v>
      </c>
    </row>
    <row r="28303" spans="1:19" hidden="1">
      <c r="A28303">
        <v>2008</v>
      </c>
      <c r="B28303" t="s">
        <v>9610</v>
      </c>
      <c r="C28303">
        <v>700</v>
      </c>
      <c r="D28303" t="s">
        <v>9939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9666</v>
      </c>
    </row>
    <row r="28304" spans="1:19" hidden="1">
      <c r="A28304">
        <v>2008</v>
      </c>
      <c r="B28304" t="s">
        <v>9423</v>
      </c>
      <c r="C28304">
        <v>0</v>
      </c>
      <c r="D28304" t="s">
        <v>190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9666</v>
      </c>
    </row>
    <row r="28305" spans="1:19" hidden="1">
      <c r="A28305">
        <v>2008</v>
      </c>
      <c r="B28305" t="s">
        <v>9423</v>
      </c>
      <c r="C28305">
        <v>100</v>
      </c>
      <c r="D28305" t="s">
        <v>42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9666</v>
      </c>
    </row>
    <row r="28306" spans="1:19" hidden="1">
      <c r="A28306">
        <v>2008</v>
      </c>
      <c r="B28306" t="s">
        <v>9423</v>
      </c>
      <c r="C28306">
        <v>101</v>
      </c>
      <c r="D28306" t="s">
        <v>429</v>
      </c>
      <c r="E28306" t="s">
        <v>426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9666</v>
      </c>
    </row>
    <row r="28307" spans="1:19" hidden="1">
      <c r="A28307">
        <v>2008</v>
      </c>
      <c r="B28307" t="s">
        <v>9423</v>
      </c>
      <c r="C28307">
        <v>140</v>
      </c>
      <c r="D28307" t="s">
        <v>429</v>
      </c>
      <c r="E28307" t="s">
        <v>426</v>
      </c>
      <c r="F28307" t="s">
        <v>436</v>
      </c>
      <c r="H28307" t="b">
        <v>1</v>
      </c>
      <c r="I28307" t="s">
        <v>9422</v>
      </c>
      <c r="J28307" t="s">
        <v>9422</v>
      </c>
      <c r="K28307" t="s">
        <v>9422</v>
      </c>
      <c r="L28307" t="s">
        <v>9422</v>
      </c>
      <c r="M28307" t="s">
        <v>9422</v>
      </c>
      <c r="N28307" t="s">
        <v>9422</v>
      </c>
      <c r="O28307" t="s">
        <v>9422</v>
      </c>
      <c r="P28307" t="s">
        <v>9422</v>
      </c>
      <c r="Q28307" t="s">
        <v>9422</v>
      </c>
      <c r="R28307" t="s">
        <v>9422</v>
      </c>
      <c r="S28307" t="s">
        <v>9666</v>
      </c>
    </row>
    <row r="28308" spans="1:19" hidden="1">
      <c r="A28308">
        <v>2008</v>
      </c>
      <c r="B28308" t="s">
        <v>9423</v>
      </c>
      <c r="C28308">
        <v>200</v>
      </c>
      <c r="D28308" t="s">
        <v>429</v>
      </c>
      <c r="E28308" t="s">
        <v>457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9666</v>
      </c>
    </row>
    <row r="28309" spans="1:19" hidden="1">
      <c r="A28309">
        <v>2008</v>
      </c>
      <c r="B28309" t="s">
        <v>9423</v>
      </c>
      <c r="C28309">
        <v>210</v>
      </c>
      <c r="D28309" t="s">
        <v>429</v>
      </c>
      <c r="E28309" t="s">
        <v>457</v>
      </c>
      <c r="F28309" t="s">
        <v>66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9666</v>
      </c>
    </row>
    <row r="28310" spans="1:19" hidden="1">
      <c r="A28310">
        <v>2008</v>
      </c>
      <c r="B28310" t="s">
        <v>9423</v>
      </c>
      <c r="C28310">
        <v>220</v>
      </c>
      <c r="D28310" t="s">
        <v>429</v>
      </c>
      <c r="E28310" t="s">
        <v>457</v>
      </c>
      <c r="F28310" t="s">
        <v>460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9666</v>
      </c>
    </row>
    <row r="28311" spans="1:19" hidden="1">
      <c r="A28311">
        <v>2008</v>
      </c>
      <c r="B28311" t="s">
        <v>9423</v>
      </c>
      <c r="C28311">
        <v>240</v>
      </c>
      <c r="D28311" t="s">
        <v>429</v>
      </c>
      <c r="E28311" t="s">
        <v>457</v>
      </c>
      <c r="F28311" t="s">
        <v>114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9666</v>
      </c>
    </row>
    <row r="28312" spans="1:19" hidden="1">
      <c r="A28312">
        <v>2008</v>
      </c>
      <c r="B28312" t="s">
        <v>9423</v>
      </c>
      <c r="C28312">
        <v>250</v>
      </c>
      <c r="D28312" t="s">
        <v>429</v>
      </c>
      <c r="E28312" t="s">
        <v>457</v>
      </c>
      <c r="F28312" t="s">
        <v>487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9666</v>
      </c>
    </row>
    <row r="28313" spans="1:19" hidden="1">
      <c r="A28313">
        <v>2008</v>
      </c>
      <c r="B28313" t="s">
        <v>9423</v>
      </c>
      <c r="C28313">
        <v>300</v>
      </c>
      <c r="D28313" t="s">
        <v>429</v>
      </c>
      <c r="E28313" t="s">
        <v>499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9666</v>
      </c>
    </row>
    <row r="28314" spans="1:19" hidden="1">
      <c r="A28314">
        <v>2008</v>
      </c>
      <c r="B28314" t="s">
        <v>9423</v>
      </c>
      <c r="C28314">
        <v>320</v>
      </c>
      <c r="D28314" t="s">
        <v>429</v>
      </c>
      <c r="E28314" t="s">
        <v>499</v>
      </c>
      <c r="F28314" t="s">
        <v>501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9666</v>
      </c>
    </row>
    <row r="28315" spans="1:19" hidden="1">
      <c r="A28315">
        <v>2008</v>
      </c>
      <c r="B28315" t="s">
        <v>9423</v>
      </c>
      <c r="C28315">
        <v>400</v>
      </c>
      <c r="D28315" t="s">
        <v>583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9666</v>
      </c>
    </row>
    <row r="28316" spans="1:19" hidden="1">
      <c r="A28316">
        <v>2008</v>
      </c>
      <c r="B28316" t="s">
        <v>9423</v>
      </c>
      <c r="C28316">
        <v>410</v>
      </c>
      <c r="D28316" t="s">
        <v>583</v>
      </c>
      <c r="E28316" t="s">
        <v>512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9666</v>
      </c>
    </row>
    <row r="28317" spans="1:19" hidden="1">
      <c r="A28317">
        <v>2008</v>
      </c>
      <c r="B28317" t="s">
        <v>9423</v>
      </c>
      <c r="C28317">
        <v>420</v>
      </c>
      <c r="D28317" t="s">
        <v>583</v>
      </c>
      <c r="E28317" t="s">
        <v>51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9666</v>
      </c>
    </row>
    <row r="28318" spans="1:19" hidden="1">
      <c r="A28318">
        <v>2008</v>
      </c>
      <c r="B28318" t="s">
        <v>9423</v>
      </c>
      <c r="C28318">
        <v>430</v>
      </c>
      <c r="D28318" t="s">
        <v>583</v>
      </c>
      <c r="E28318" t="s">
        <v>523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9666</v>
      </c>
    </row>
    <row r="28319" spans="1:19" hidden="1">
      <c r="A28319">
        <v>2008</v>
      </c>
      <c r="B28319" t="s">
        <v>9423</v>
      </c>
      <c r="C28319">
        <v>500</v>
      </c>
      <c r="D28319" t="s">
        <v>490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9666</v>
      </c>
    </row>
    <row r="28320" spans="1:19" hidden="1">
      <c r="A28320">
        <v>2008</v>
      </c>
      <c r="B28320" t="s">
        <v>9423</v>
      </c>
      <c r="C28320">
        <v>530</v>
      </c>
      <c r="D28320" t="s">
        <v>490</v>
      </c>
      <c r="E28320" t="s">
        <v>535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9666</v>
      </c>
    </row>
    <row r="28321" spans="1:19" hidden="1">
      <c r="A28321">
        <v>2008</v>
      </c>
      <c r="B28321" t="s">
        <v>9423</v>
      </c>
      <c r="C28321">
        <v>600</v>
      </c>
      <c r="D28321" t="s">
        <v>49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9666</v>
      </c>
    </row>
    <row r="28322" spans="1:19" hidden="1">
      <c r="A28322">
        <v>2008</v>
      </c>
      <c r="B28322" t="s">
        <v>9423</v>
      </c>
      <c r="C28322">
        <v>700</v>
      </c>
      <c r="D28322" t="s">
        <v>9939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9666</v>
      </c>
    </row>
    <row r="28323" spans="1:19" hidden="1">
      <c r="A28323">
        <v>2009</v>
      </c>
      <c r="B28323" t="s">
        <v>58</v>
      </c>
      <c r="C28323">
        <v>0</v>
      </c>
      <c r="D28323" t="s">
        <v>190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9666</v>
      </c>
    </row>
    <row r="28324" spans="1:19" hidden="1">
      <c r="A28324">
        <v>2009</v>
      </c>
      <c r="B28324" t="s">
        <v>58</v>
      </c>
      <c r="C28324">
        <v>100</v>
      </c>
      <c r="D28324" t="s">
        <v>42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9666</v>
      </c>
    </row>
    <row r="28325" spans="1:19" hidden="1">
      <c r="A28325">
        <v>2009</v>
      </c>
      <c r="B28325" t="s">
        <v>58</v>
      </c>
      <c r="C28325">
        <v>101</v>
      </c>
      <c r="D28325" t="s">
        <v>429</v>
      </c>
      <c r="E28325" t="s">
        <v>426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9666</v>
      </c>
    </row>
    <row r="28326" spans="1:19" hidden="1">
      <c r="A28326">
        <v>2009</v>
      </c>
      <c r="B28326" t="s">
        <v>58</v>
      </c>
      <c r="C28326">
        <v>140</v>
      </c>
      <c r="D28326" t="s">
        <v>429</v>
      </c>
      <c r="E28326" t="s">
        <v>426</v>
      </c>
      <c r="F28326" t="s">
        <v>436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9666</v>
      </c>
    </row>
    <row r="28327" spans="1:19" hidden="1">
      <c r="A28327">
        <v>2009</v>
      </c>
      <c r="B28327" t="s">
        <v>58</v>
      </c>
      <c r="C28327">
        <v>200</v>
      </c>
      <c r="D28327" t="s">
        <v>429</v>
      </c>
      <c r="E28327" t="s">
        <v>457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9666</v>
      </c>
    </row>
    <row r="28328" spans="1:19" hidden="1">
      <c r="A28328">
        <v>2009</v>
      </c>
      <c r="B28328" t="s">
        <v>58</v>
      </c>
      <c r="C28328">
        <v>210</v>
      </c>
      <c r="D28328" t="s">
        <v>429</v>
      </c>
      <c r="E28328" t="s">
        <v>457</v>
      </c>
      <c r="F28328" t="s">
        <v>66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9666</v>
      </c>
    </row>
    <row r="28329" spans="1:19" hidden="1">
      <c r="A28329">
        <v>2009</v>
      </c>
      <c r="B28329" t="s">
        <v>58</v>
      </c>
      <c r="C28329">
        <v>220</v>
      </c>
      <c r="D28329" t="s">
        <v>429</v>
      </c>
      <c r="E28329" t="s">
        <v>457</v>
      </c>
      <c r="F28329" t="s">
        <v>460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9666</v>
      </c>
    </row>
    <row r="28330" spans="1:19" hidden="1">
      <c r="A28330">
        <v>2009</v>
      </c>
      <c r="B28330" t="s">
        <v>58</v>
      </c>
      <c r="C28330">
        <v>240</v>
      </c>
      <c r="D28330" t="s">
        <v>429</v>
      </c>
      <c r="E28330" t="s">
        <v>457</v>
      </c>
      <c r="F28330" t="s">
        <v>114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9666</v>
      </c>
    </row>
    <row r="28331" spans="1:19" hidden="1">
      <c r="A28331">
        <v>2009</v>
      </c>
      <c r="B28331" t="s">
        <v>58</v>
      </c>
      <c r="C28331">
        <v>250</v>
      </c>
      <c r="D28331" t="s">
        <v>429</v>
      </c>
      <c r="E28331" t="s">
        <v>457</v>
      </c>
      <c r="F28331" t="s">
        <v>487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9666</v>
      </c>
    </row>
    <row r="28332" spans="1:19" hidden="1">
      <c r="A28332">
        <v>2009</v>
      </c>
      <c r="B28332" t="s">
        <v>58</v>
      </c>
      <c r="C28332">
        <v>300</v>
      </c>
      <c r="D28332" t="s">
        <v>429</v>
      </c>
      <c r="E28332" t="s">
        <v>499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9666</v>
      </c>
    </row>
    <row r="28333" spans="1:19" hidden="1">
      <c r="A28333">
        <v>2009</v>
      </c>
      <c r="B28333" t="s">
        <v>58</v>
      </c>
      <c r="C28333">
        <v>320</v>
      </c>
      <c r="D28333" t="s">
        <v>429</v>
      </c>
      <c r="E28333" t="s">
        <v>499</v>
      </c>
      <c r="F28333" t="s">
        <v>501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9666</v>
      </c>
    </row>
    <row r="28334" spans="1:19" hidden="1">
      <c r="A28334">
        <v>2009</v>
      </c>
      <c r="B28334" t="s">
        <v>58</v>
      </c>
      <c r="C28334">
        <v>400</v>
      </c>
      <c r="D28334" t="s">
        <v>583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9666</v>
      </c>
    </row>
    <row r="28335" spans="1:19" hidden="1">
      <c r="A28335">
        <v>2009</v>
      </c>
      <c r="B28335" t="s">
        <v>58</v>
      </c>
      <c r="C28335">
        <v>410</v>
      </c>
      <c r="D28335" t="s">
        <v>583</v>
      </c>
      <c r="E28335" t="s">
        <v>512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9666</v>
      </c>
    </row>
    <row r="28336" spans="1:19" hidden="1">
      <c r="A28336">
        <v>2009</v>
      </c>
      <c r="B28336" t="s">
        <v>58</v>
      </c>
      <c r="C28336">
        <v>420</v>
      </c>
      <c r="D28336" t="s">
        <v>583</v>
      </c>
      <c r="E28336" t="s">
        <v>51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9666</v>
      </c>
    </row>
    <row r="28337" spans="1:19" hidden="1">
      <c r="A28337">
        <v>2009</v>
      </c>
      <c r="B28337" t="s">
        <v>58</v>
      </c>
      <c r="C28337">
        <v>430</v>
      </c>
      <c r="D28337" t="s">
        <v>583</v>
      </c>
      <c r="E28337" t="s">
        <v>523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9666</v>
      </c>
    </row>
    <row r="28338" spans="1:19" hidden="1">
      <c r="A28338">
        <v>2009</v>
      </c>
      <c r="B28338" t="s">
        <v>58</v>
      </c>
      <c r="C28338">
        <v>500</v>
      </c>
      <c r="D28338" t="s">
        <v>490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9666</v>
      </c>
    </row>
    <row r="28339" spans="1:19" hidden="1">
      <c r="A28339">
        <v>2009</v>
      </c>
      <c r="B28339" t="s">
        <v>58</v>
      </c>
      <c r="C28339">
        <v>530</v>
      </c>
      <c r="D28339" t="s">
        <v>490</v>
      </c>
      <c r="E28339" t="s">
        <v>535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9666</v>
      </c>
    </row>
    <row r="28340" spans="1:19" hidden="1">
      <c r="A28340">
        <v>2009</v>
      </c>
      <c r="B28340" t="s">
        <v>58</v>
      </c>
      <c r="C28340">
        <v>600</v>
      </c>
      <c r="D28340" t="s">
        <v>49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9666</v>
      </c>
    </row>
    <row r="28341" spans="1:19" hidden="1">
      <c r="A28341">
        <v>2009</v>
      </c>
      <c r="B28341" t="s">
        <v>58</v>
      </c>
      <c r="C28341">
        <v>700</v>
      </c>
      <c r="D28341" t="s">
        <v>9939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9666</v>
      </c>
    </row>
    <row r="28342" spans="1:19" hidden="1">
      <c r="A28342">
        <v>2009</v>
      </c>
      <c r="B28342" t="s">
        <v>9356</v>
      </c>
      <c r="C28342">
        <v>0</v>
      </c>
      <c r="D28342" t="s">
        <v>190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9666</v>
      </c>
    </row>
    <row r="28343" spans="1:19" hidden="1">
      <c r="A28343">
        <v>2009</v>
      </c>
      <c r="B28343" t="s">
        <v>9356</v>
      </c>
      <c r="C28343">
        <v>100</v>
      </c>
      <c r="D28343" t="s">
        <v>42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9666</v>
      </c>
    </row>
    <row r="28344" spans="1:19" hidden="1">
      <c r="A28344">
        <v>2009</v>
      </c>
      <c r="B28344" t="s">
        <v>9356</v>
      </c>
      <c r="C28344">
        <v>101</v>
      </c>
      <c r="D28344" t="s">
        <v>429</v>
      </c>
      <c r="E28344" t="s">
        <v>426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9666</v>
      </c>
    </row>
    <row r="28345" spans="1:19" hidden="1">
      <c r="A28345">
        <v>2009</v>
      </c>
      <c r="B28345" t="s">
        <v>9356</v>
      </c>
      <c r="C28345">
        <v>140</v>
      </c>
      <c r="D28345" t="s">
        <v>429</v>
      </c>
      <c r="E28345" t="s">
        <v>426</v>
      </c>
      <c r="F28345" t="s">
        <v>436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9666</v>
      </c>
    </row>
    <row r="28346" spans="1:19" hidden="1">
      <c r="A28346">
        <v>2009</v>
      </c>
      <c r="B28346" t="s">
        <v>9356</v>
      </c>
      <c r="C28346">
        <v>200</v>
      </c>
      <c r="D28346" t="s">
        <v>429</v>
      </c>
      <c r="E28346" t="s">
        <v>457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9666</v>
      </c>
    </row>
    <row r="28347" spans="1:19" hidden="1">
      <c r="A28347">
        <v>2009</v>
      </c>
      <c r="B28347" t="s">
        <v>9356</v>
      </c>
      <c r="C28347">
        <v>210</v>
      </c>
      <c r="D28347" t="s">
        <v>429</v>
      </c>
      <c r="E28347" t="s">
        <v>457</v>
      </c>
      <c r="F28347" t="s">
        <v>66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9666</v>
      </c>
    </row>
    <row r="28348" spans="1:19" hidden="1">
      <c r="A28348">
        <v>2009</v>
      </c>
      <c r="B28348" t="s">
        <v>9356</v>
      </c>
      <c r="C28348">
        <v>220</v>
      </c>
      <c r="D28348" t="s">
        <v>429</v>
      </c>
      <c r="E28348" t="s">
        <v>457</v>
      </c>
      <c r="F28348" t="s">
        <v>460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9666</v>
      </c>
    </row>
    <row r="28349" spans="1:19" hidden="1">
      <c r="A28349">
        <v>2009</v>
      </c>
      <c r="B28349" t="s">
        <v>9356</v>
      </c>
      <c r="C28349">
        <v>240</v>
      </c>
      <c r="D28349" t="s">
        <v>429</v>
      </c>
      <c r="E28349" t="s">
        <v>457</v>
      </c>
      <c r="F28349" t="s">
        <v>114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9666</v>
      </c>
    </row>
    <row r="28350" spans="1:19" hidden="1">
      <c r="A28350">
        <v>2009</v>
      </c>
      <c r="B28350" t="s">
        <v>9356</v>
      </c>
      <c r="C28350">
        <v>250</v>
      </c>
      <c r="D28350" t="s">
        <v>429</v>
      </c>
      <c r="E28350" t="s">
        <v>457</v>
      </c>
      <c r="F28350" t="s">
        <v>487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9666</v>
      </c>
    </row>
    <row r="28351" spans="1:19" hidden="1">
      <c r="A28351">
        <v>2009</v>
      </c>
      <c r="B28351" t="s">
        <v>9356</v>
      </c>
      <c r="C28351">
        <v>300</v>
      </c>
      <c r="D28351" t="s">
        <v>429</v>
      </c>
      <c r="E28351" t="s">
        <v>499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9666</v>
      </c>
    </row>
    <row r="28352" spans="1:19" hidden="1">
      <c r="A28352">
        <v>2009</v>
      </c>
      <c r="B28352" t="s">
        <v>9356</v>
      </c>
      <c r="C28352">
        <v>320</v>
      </c>
      <c r="D28352" t="s">
        <v>429</v>
      </c>
      <c r="E28352" t="s">
        <v>499</v>
      </c>
      <c r="F28352" t="s">
        <v>501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9666</v>
      </c>
    </row>
    <row r="28353" spans="1:19" hidden="1">
      <c r="A28353">
        <v>2009</v>
      </c>
      <c r="B28353" t="s">
        <v>9356</v>
      </c>
      <c r="C28353">
        <v>400</v>
      </c>
      <c r="D28353" t="s">
        <v>583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9666</v>
      </c>
    </row>
    <row r="28354" spans="1:19" hidden="1">
      <c r="A28354">
        <v>2009</v>
      </c>
      <c r="B28354" t="s">
        <v>9356</v>
      </c>
      <c r="C28354">
        <v>410</v>
      </c>
      <c r="D28354" t="s">
        <v>583</v>
      </c>
      <c r="E28354" t="s">
        <v>512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9666</v>
      </c>
    </row>
    <row r="28355" spans="1:19" hidden="1">
      <c r="A28355">
        <v>2009</v>
      </c>
      <c r="B28355" t="s">
        <v>9356</v>
      </c>
      <c r="C28355">
        <v>420</v>
      </c>
      <c r="D28355" t="s">
        <v>583</v>
      </c>
      <c r="E28355" t="s">
        <v>51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9666</v>
      </c>
    </row>
    <row r="28356" spans="1:19" hidden="1">
      <c r="A28356">
        <v>2009</v>
      </c>
      <c r="B28356" t="s">
        <v>9356</v>
      </c>
      <c r="C28356">
        <v>430</v>
      </c>
      <c r="D28356" t="s">
        <v>583</v>
      </c>
      <c r="E28356" t="s">
        <v>523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9666</v>
      </c>
    </row>
    <row r="28357" spans="1:19" hidden="1">
      <c r="A28357">
        <v>2009</v>
      </c>
      <c r="B28357" t="s">
        <v>9356</v>
      </c>
      <c r="C28357">
        <v>500</v>
      </c>
      <c r="D28357" t="s">
        <v>490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9666</v>
      </c>
    </row>
    <row r="28358" spans="1:19" hidden="1">
      <c r="A28358">
        <v>2009</v>
      </c>
      <c r="B28358" t="s">
        <v>9356</v>
      </c>
      <c r="C28358">
        <v>530</v>
      </c>
      <c r="D28358" t="s">
        <v>490</v>
      </c>
      <c r="E28358" t="s">
        <v>535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9666</v>
      </c>
    </row>
    <row r="28359" spans="1:19" hidden="1">
      <c r="A28359">
        <v>2009</v>
      </c>
      <c r="B28359" t="s">
        <v>9356</v>
      </c>
      <c r="C28359">
        <v>600</v>
      </c>
      <c r="D28359" t="s">
        <v>49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9666</v>
      </c>
    </row>
    <row r="28360" spans="1:19" hidden="1">
      <c r="A28360">
        <v>2009</v>
      </c>
      <c r="B28360" t="s">
        <v>9356</v>
      </c>
      <c r="C28360">
        <v>700</v>
      </c>
      <c r="D28360" t="s">
        <v>9939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9666</v>
      </c>
    </row>
    <row r="28361" spans="1:19" hidden="1">
      <c r="A28361">
        <v>2009</v>
      </c>
      <c r="B28361" t="s">
        <v>9398</v>
      </c>
      <c r="C28361">
        <v>0</v>
      </c>
      <c r="D28361" t="s">
        <v>190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9666</v>
      </c>
    </row>
    <row r="28362" spans="1:19" hidden="1">
      <c r="A28362">
        <v>2009</v>
      </c>
      <c r="B28362" t="s">
        <v>9398</v>
      </c>
      <c r="C28362">
        <v>100</v>
      </c>
      <c r="D28362" t="s">
        <v>42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9666</v>
      </c>
    </row>
    <row r="28363" spans="1:19" hidden="1">
      <c r="A28363">
        <v>2009</v>
      </c>
      <c r="B28363" t="s">
        <v>9398</v>
      </c>
      <c r="C28363">
        <v>101</v>
      </c>
      <c r="D28363" t="s">
        <v>429</v>
      </c>
      <c r="E28363" t="s">
        <v>426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9666</v>
      </c>
    </row>
    <row r="28364" spans="1:19" hidden="1">
      <c r="A28364">
        <v>2009</v>
      </c>
      <c r="B28364" t="s">
        <v>9398</v>
      </c>
      <c r="C28364">
        <v>140</v>
      </c>
      <c r="D28364" t="s">
        <v>429</v>
      </c>
      <c r="E28364" t="s">
        <v>426</v>
      </c>
      <c r="F28364" t="s">
        <v>436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9666</v>
      </c>
    </row>
    <row r="28365" spans="1:19" hidden="1">
      <c r="A28365">
        <v>2009</v>
      </c>
      <c r="B28365" t="s">
        <v>9398</v>
      </c>
      <c r="C28365">
        <v>200</v>
      </c>
      <c r="D28365" t="s">
        <v>429</v>
      </c>
      <c r="E28365" t="s">
        <v>457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9666</v>
      </c>
    </row>
    <row r="28366" spans="1:19" hidden="1">
      <c r="A28366">
        <v>2009</v>
      </c>
      <c r="B28366" t="s">
        <v>9398</v>
      </c>
      <c r="C28366">
        <v>210</v>
      </c>
      <c r="D28366" t="s">
        <v>429</v>
      </c>
      <c r="E28366" t="s">
        <v>457</v>
      </c>
      <c r="F28366" t="s">
        <v>66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9666</v>
      </c>
    </row>
    <row r="28367" spans="1:19" hidden="1">
      <c r="A28367">
        <v>2009</v>
      </c>
      <c r="B28367" t="s">
        <v>9398</v>
      </c>
      <c r="C28367">
        <v>220</v>
      </c>
      <c r="D28367" t="s">
        <v>429</v>
      </c>
      <c r="E28367" t="s">
        <v>457</v>
      </c>
      <c r="F28367" t="s">
        <v>460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9666</v>
      </c>
    </row>
    <row r="28368" spans="1:19" hidden="1">
      <c r="A28368">
        <v>2009</v>
      </c>
      <c r="B28368" t="s">
        <v>9398</v>
      </c>
      <c r="C28368">
        <v>240</v>
      </c>
      <c r="D28368" t="s">
        <v>429</v>
      </c>
      <c r="E28368" t="s">
        <v>457</v>
      </c>
      <c r="F28368" t="s">
        <v>114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9666</v>
      </c>
    </row>
    <row r="28369" spans="1:19" hidden="1">
      <c r="A28369">
        <v>2009</v>
      </c>
      <c r="B28369" t="s">
        <v>9398</v>
      </c>
      <c r="C28369">
        <v>250</v>
      </c>
      <c r="D28369" t="s">
        <v>429</v>
      </c>
      <c r="E28369" t="s">
        <v>457</v>
      </c>
      <c r="F28369" t="s">
        <v>487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9666</v>
      </c>
    </row>
    <row r="28370" spans="1:19" hidden="1">
      <c r="A28370">
        <v>2009</v>
      </c>
      <c r="B28370" t="s">
        <v>9398</v>
      </c>
      <c r="C28370">
        <v>300</v>
      </c>
      <c r="D28370" t="s">
        <v>429</v>
      </c>
      <c r="E28370" t="s">
        <v>499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9666</v>
      </c>
    </row>
    <row r="28371" spans="1:19" hidden="1">
      <c r="A28371">
        <v>2009</v>
      </c>
      <c r="B28371" t="s">
        <v>9398</v>
      </c>
      <c r="C28371">
        <v>320</v>
      </c>
      <c r="D28371" t="s">
        <v>429</v>
      </c>
      <c r="E28371" t="s">
        <v>499</v>
      </c>
      <c r="F28371" t="s">
        <v>501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9666</v>
      </c>
    </row>
    <row r="28372" spans="1:19" hidden="1">
      <c r="A28372">
        <v>2009</v>
      </c>
      <c r="B28372" t="s">
        <v>9398</v>
      </c>
      <c r="C28372">
        <v>400</v>
      </c>
      <c r="D28372" t="s">
        <v>583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9666</v>
      </c>
    </row>
    <row r="28373" spans="1:19" hidden="1">
      <c r="A28373">
        <v>2009</v>
      </c>
      <c r="B28373" t="s">
        <v>9398</v>
      </c>
      <c r="C28373">
        <v>410</v>
      </c>
      <c r="D28373" t="s">
        <v>583</v>
      </c>
      <c r="E28373" t="s">
        <v>512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9666</v>
      </c>
    </row>
    <row r="28374" spans="1:19" hidden="1">
      <c r="A28374">
        <v>2009</v>
      </c>
      <c r="B28374" t="s">
        <v>9398</v>
      </c>
      <c r="C28374">
        <v>420</v>
      </c>
      <c r="D28374" t="s">
        <v>583</v>
      </c>
      <c r="E28374" t="s">
        <v>51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9666</v>
      </c>
    </row>
    <row r="28375" spans="1:19" hidden="1">
      <c r="A28375">
        <v>2009</v>
      </c>
      <c r="B28375" t="s">
        <v>9398</v>
      </c>
      <c r="C28375">
        <v>430</v>
      </c>
      <c r="D28375" t="s">
        <v>583</v>
      </c>
      <c r="E28375" t="s">
        <v>523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9666</v>
      </c>
    </row>
    <row r="28376" spans="1:19" hidden="1">
      <c r="A28376">
        <v>2009</v>
      </c>
      <c r="B28376" t="s">
        <v>9398</v>
      </c>
      <c r="C28376">
        <v>500</v>
      </c>
      <c r="D28376" t="s">
        <v>490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9666</v>
      </c>
    </row>
    <row r="28377" spans="1:19" hidden="1">
      <c r="A28377">
        <v>2009</v>
      </c>
      <c r="B28377" t="s">
        <v>9398</v>
      </c>
      <c r="C28377">
        <v>530</v>
      </c>
      <c r="D28377" t="s">
        <v>490</v>
      </c>
      <c r="E28377" t="s">
        <v>535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9666</v>
      </c>
    </row>
    <row r="28378" spans="1:19" hidden="1">
      <c r="A28378">
        <v>2009</v>
      </c>
      <c r="B28378" t="s">
        <v>9398</v>
      </c>
      <c r="C28378">
        <v>600</v>
      </c>
      <c r="D28378" t="s">
        <v>49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9666</v>
      </c>
    </row>
    <row r="28379" spans="1:19" hidden="1">
      <c r="A28379">
        <v>2009</v>
      </c>
      <c r="B28379" t="s">
        <v>9398</v>
      </c>
      <c r="C28379">
        <v>700</v>
      </c>
      <c r="D28379" t="s">
        <v>9939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9666</v>
      </c>
    </row>
    <row r="28380" spans="1:19" hidden="1">
      <c r="A28380">
        <v>2009</v>
      </c>
      <c r="B28380" t="s">
        <v>9400</v>
      </c>
      <c r="C28380">
        <v>0</v>
      </c>
      <c r="D28380" t="s">
        <v>190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9666</v>
      </c>
    </row>
    <row r="28381" spans="1:19" hidden="1">
      <c r="A28381">
        <v>2009</v>
      </c>
      <c r="B28381" t="s">
        <v>9400</v>
      </c>
      <c r="C28381">
        <v>100</v>
      </c>
      <c r="D28381" t="s">
        <v>42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9666</v>
      </c>
    </row>
    <row r="28382" spans="1:19" hidden="1">
      <c r="A28382">
        <v>2009</v>
      </c>
      <c r="B28382" t="s">
        <v>9400</v>
      </c>
      <c r="C28382">
        <v>101</v>
      </c>
      <c r="D28382" t="s">
        <v>429</v>
      </c>
      <c r="E28382" t="s">
        <v>426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9666</v>
      </c>
    </row>
    <row r="28383" spans="1:19" hidden="1">
      <c r="A28383">
        <v>2009</v>
      </c>
      <c r="B28383" t="s">
        <v>9400</v>
      </c>
      <c r="C28383">
        <v>140</v>
      </c>
      <c r="D28383" t="s">
        <v>429</v>
      </c>
      <c r="E28383" t="s">
        <v>426</v>
      </c>
      <c r="F28383" t="s">
        <v>436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9666</v>
      </c>
    </row>
    <row r="28384" spans="1:19" hidden="1">
      <c r="A28384">
        <v>2009</v>
      </c>
      <c r="B28384" t="s">
        <v>9400</v>
      </c>
      <c r="C28384">
        <v>200</v>
      </c>
      <c r="D28384" t="s">
        <v>429</v>
      </c>
      <c r="E28384" t="s">
        <v>457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9666</v>
      </c>
    </row>
    <row r="28385" spans="1:19" hidden="1">
      <c r="A28385">
        <v>2009</v>
      </c>
      <c r="B28385" t="s">
        <v>9400</v>
      </c>
      <c r="C28385">
        <v>210</v>
      </c>
      <c r="D28385" t="s">
        <v>429</v>
      </c>
      <c r="E28385" t="s">
        <v>457</v>
      </c>
      <c r="F28385" t="s">
        <v>66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9666</v>
      </c>
    </row>
    <row r="28386" spans="1:19" hidden="1">
      <c r="A28386">
        <v>2009</v>
      </c>
      <c r="B28386" t="s">
        <v>9400</v>
      </c>
      <c r="C28386">
        <v>220</v>
      </c>
      <c r="D28386" t="s">
        <v>429</v>
      </c>
      <c r="E28386" t="s">
        <v>457</v>
      </c>
      <c r="F28386" t="s">
        <v>460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9666</v>
      </c>
    </row>
    <row r="28387" spans="1:19" hidden="1">
      <c r="A28387">
        <v>2009</v>
      </c>
      <c r="B28387" t="s">
        <v>9400</v>
      </c>
      <c r="C28387">
        <v>240</v>
      </c>
      <c r="D28387" t="s">
        <v>429</v>
      </c>
      <c r="E28387" t="s">
        <v>457</v>
      </c>
      <c r="F28387" t="s">
        <v>114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9666</v>
      </c>
    </row>
    <row r="28388" spans="1:19" hidden="1">
      <c r="A28388">
        <v>2009</v>
      </c>
      <c r="B28388" t="s">
        <v>9400</v>
      </c>
      <c r="C28388">
        <v>250</v>
      </c>
      <c r="D28388" t="s">
        <v>429</v>
      </c>
      <c r="E28388" t="s">
        <v>457</v>
      </c>
      <c r="F28388" t="s">
        <v>487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9666</v>
      </c>
    </row>
    <row r="28389" spans="1:19" hidden="1">
      <c r="A28389">
        <v>2009</v>
      </c>
      <c r="B28389" t="s">
        <v>9400</v>
      </c>
      <c r="C28389">
        <v>300</v>
      </c>
      <c r="D28389" t="s">
        <v>429</v>
      </c>
      <c r="E28389" t="s">
        <v>499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9666</v>
      </c>
    </row>
    <row r="28390" spans="1:19" hidden="1">
      <c r="A28390">
        <v>2009</v>
      </c>
      <c r="B28390" t="s">
        <v>9400</v>
      </c>
      <c r="C28390">
        <v>320</v>
      </c>
      <c r="D28390" t="s">
        <v>429</v>
      </c>
      <c r="E28390" t="s">
        <v>499</v>
      </c>
      <c r="F28390" t="s">
        <v>501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9666</v>
      </c>
    </row>
    <row r="28391" spans="1:19" hidden="1">
      <c r="A28391">
        <v>2009</v>
      </c>
      <c r="B28391" t="s">
        <v>9400</v>
      </c>
      <c r="C28391">
        <v>400</v>
      </c>
      <c r="D28391" t="s">
        <v>583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9666</v>
      </c>
    </row>
    <row r="28392" spans="1:19" hidden="1">
      <c r="A28392">
        <v>2009</v>
      </c>
      <c r="B28392" t="s">
        <v>9400</v>
      </c>
      <c r="C28392">
        <v>410</v>
      </c>
      <c r="D28392" t="s">
        <v>583</v>
      </c>
      <c r="E28392" t="s">
        <v>512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9666</v>
      </c>
    </row>
    <row r="28393" spans="1:19" hidden="1">
      <c r="A28393">
        <v>2009</v>
      </c>
      <c r="B28393" t="s">
        <v>9400</v>
      </c>
      <c r="C28393">
        <v>420</v>
      </c>
      <c r="D28393" t="s">
        <v>583</v>
      </c>
      <c r="E28393" t="s">
        <v>51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9666</v>
      </c>
    </row>
    <row r="28394" spans="1:19" hidden="1">
      <c r="A28394">
        <v>2009</v>
      </c>
      <c r="B28394" t="s">
        <v>9400</v>
      </c>
      <c r="C28394">
        <v>430</v>
      </c>
      <c r="D28394" t="s">
        <v>583</v>
      </c>
      <c r="E28394" t="s">
        <v>523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9666</v>
      </c>
    </row>
    <row r="28395" spans="1:19" hidden="1">
      <c r="A28395">
        <v>2009</v>
      </c>
      <c r="B28395" t="s">
        <v>9400</v>
      </c>
      <c r="C28395">
        <v>500</v>
      </c>
      <c r="D28395" t="s">
        <v>490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9666</v>
      </c>
    </row>
    <row r="28396" spans="1:19" hidden="1">
      <c r="A28396">
        <v>2009</v>
      </c>
      <c r="B28396" t="s">
        <v>9400</v>
      </c>
      <c r="C28396">
        <v>530</v>
      </c>
      <c r="D28396" t="s">
        <v>490</v>
      </c>
      <c r="E28396" t="s">
        <v>535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9666</v>
      </c>
    </row>
    <row r="28397" spans="1:19" hidden="1">
      <c r="A28397">
        <v>2009</v>
      </c>
      <c r="B28397" t="s">
        <v>9400</v>
      </c>
      <c r="C28397">
        <v>600</v>
      </c>
      <c r="D28397" t="s">
        <v>49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9666</v>
      </c>
    </row>
    <row r="28398" spans="1:19" hidden="1">
      <c r="A28398">
        <v>2009</v>
      </c>
      <c r="B28398" t="s">
        <v>9400</v>
      </c>
      <c r="C28398">
        <v>700</v>
      </c>
      <c r="D28398" t="s">
        <v>9939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9666</v>
      </c>
    </row>
    <row r="28399" spans="1:19" hidden="1">
      <c r="A28399">
        <v>2009</v>
      </c>
      <c r="B28399" t="s">
        <v>9404</v>
      </c>
      <c r="C28399">
        <v>0</v>
      </c>
      <c r="D28399" t="s">
        <v>190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9666</v>
      </c>
    </row>
    <row r="28400" spans="1:19" hidden="1">
      <c r="A28400">
        <v>2009</v>
      </c>
      <c r="B28400" t="s">
        <v>9404</v>
      </c>
      <c r="C28400">
        <v>100</v>
      </c>
      <c r="D28400" t="s">
        <v>42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9666</v>
      </c>
    </row>
    <row r="28401" spans="1:19" hidden="1">
      <c r="A28401">
        <v>2009</v>
      </c>
      <c r="B28401" t="s">
        <v>9404</v>
      </c>
      <c r="C28401">
        <v>101</v>
      </c>
      <c r="D28401" t="s">
        <v>429</v>
      </c>
      <c r="E28401" t="s">
        <v>426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9666</v>
      </c>
    </row>
    <row r="28402" spans="1:19" hidden="1">
      <c r="A28402">
        <v>2009</v>
      </c>
      <c r="B28402" t="s">
        <v>9404</v>
      </c>
      <c r="C28402">
        <v>140</v>
      </c>
      <c r="D28402" t="s">
        <v>429</v>
      </c>
      <c r="E28402" t="s">
        <v>426</v>
      </c>
      <c r="F28402" t="s">
        <v>436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9666</v>
      </c>
    </row>
    <row r="28403" spans="1:19" hidden="1">
      <c r="A28403">
        <v>2009</v>
      </c>
      <c r="B28403" t="s">
        <v>9404</v>
      </c>
      <c r="C28403">
        <v>200</v>
      </c>
      <c r="D28403" t="s">
        <v>429</v>
      </c>
      <c r="E28403" t="s">
        <v>457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9666</v>
      </c>
    </row>
    <row r="28404" spans="1:19" hidden="1">
      <c r="A28404">
        <v>2009</v>
      </c>
      <c r="B28404" t="s">
        <v>9404</v>
      </c>
      <c r="C28404">
        <v>210</v>
      </c>
      <c r="D28404" t="s">
        <v>429</v>
      </c>
      <c r="E28404" t="s">
        <v>457</v>
      </c>
      <c r="F28404" t="s">
        <v>66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9666</v>
      </c>
    </row>
    <row r="28405" spans="1:19" hidden="1">
      <c r="A28405">
        <v>2009</v>
      </c>
      <c r="B28405" t="s">
        <v>9404</v>
      </c>
      <c r="C28405">
        <v>220</v>
      </c>
      <c r="D28405" t="s">
        <v>429</v>
      </c>
      <c r="E28405" t="s">
        <v>457</v>
      </c>
      <c r="F28405" t="s">
        <v>460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9666</v>
      </c>
    </row>
    <row r="28406" spans="1:19" hidden="1">
      <c r="A28406">
        <v>2009</v>
      </c>
      <c r="B28406" t="s">
        <v>9404</v>
      </c>
      <c r="C28406">
        <v>240</v>
      </c>
      <c r="D28406" t="s">
        <v>429</v>
      </c>
      <c r="E28406" t="s">
        <v>457</v>
      </c>
      <c r="F28406" t="s">
        <v>114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9666</v>
      </c>
    </row>
    <row r="28407" spans="1:19" hidden="1">
      <c r="A28407">
        <v>2009</v>
      </c>
      <c r="B28407" t="s">
        <v>9404</v>
      </c>
      <c r="C28407">
        <v>250</v>
      </c>
      <c r="D28407" t="s">
        <v>429</v>
      </c>
      <c r="E28407" t="s">
        <v>457</v>
      </c>
      <c r="F28407" t="s">
        <v>487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9666</v>
      </c>
    </row>
    <row r="28408" spans="1:19" hidden="1">
      <c r="A28408">
        <v>2009</v>
      </c>
      <c r="B28408" t="s">
        <v>9404</v>
      </c>
      <c r="C28408">
        <v>300</v>
      </c>
      <c r="D28408" t="s">
        <v>429</v>
      </c>
      <c r="E28408" t="s">
        <v>499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9666</v>
      </c>
    </row>
    <row r="28409" spans="1:19" hidden="1">
      <c r="A28409">
        <v>2009</v>
      </c>
      <c r="B28409" t="s">
        <v>9404</v>
      </c>
      <c r="C28409">
        <v>320</v>
      </c>
      <c r="D28409" t="s">
        <v>429</v>
      </c>
      <c r="E28409" t="s">
        <v>499</v>
      </c>
      <c r="F28409" t="s">
        <v>501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9666</v>
      </c>
    </row>
    <row r="28410" spans="1:19" hidden="1">
      <c r="A28410">
        <v>2009</v>
      </c>
      <c r="B28410" t="s">
        <v>9404</v>
      </c>
      <c r="C28410">
        <v>400</v>
      </c>
      <c r="D28410" t="s">
        <v>583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9666</v>
      </c>
    </row>
    <row r="28411" spans="1:19" hidden="1">
      <c r="A28411">
        <v>2009</v>
      </c>
      <c r="B28411" t="s">
        <v>9404</v>
      </c>
      <c r="C28411">
        <v>410</v>
      </c>
      <c r="D28411" t="s">
        <v>583</v>
      </c>
      <c r="E28411" t="s">
        <v>512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9666</v>
      </c>
    </row>
    <row r="28412" spans="1:19" hidden="1">
      <c r="A28412">
        <v>2009</v>
      </c>
      <c r="B28412" t="s">
        <v>9404</v>
      </c>
      <c r="C28412">
        <v>420</v>
      </c>
      <c r="D28412" t="s">
        <v>583</v>
      </c>
      <c r="E28412" t="s">
        <v>51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9666</v>
      </c>
    </row>
    <row r="28413" spans="1:19" hidden="1">
      <c r="A28413">
        <v>2009</v>
      </c>
      <c r="B28413" t="s">
        <v>9404</v>
      </c>
      <c r="C28413">
        <v>430</v>
      </c>
      <c r="D28413" t="s">
        <v>583</v>
      </c>
      <c r="E28413" t="s">
        <v>523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9666</v>
      </c>
    </row>
    <row r="28414" spans="1:19" hidden="1">
      <c r="A28414">
        <v>2009</v>
      </c>
      <c r="B28414" t="s">
        <v>9404</v>
      </c>
      <c r="C28414">
        <v>500</v>
      </c>
      <c r="D28414" t="s">
        <v>490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9666</v>
      </c>
    </row>
    <row r="28415" spans="1:19" hidden="1">
      <c r="A28415">
        <v>2009</v>
      </c>
      <c r="B28415" t="s">
        <v>9404</v>
      </c>
      <c r="C28415">
        <v>530</v>
      </c>
      <c r="D28415" t="s">
        <v>490</v>
      </c>
      <c r="E28415" t="s">
        <v>535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9666</v>
      </c>
    </row>
    <row r="28416" spans="1:19" hidden="1">
      <c r="A28416">
        <v>2009</v>
      </c>
      <c r="B28416" t="s">
        <v>9404</v>
      </c>
      <c r="C28416">
        <v>600</v>
      </c>
      <c r="D28416" t="s">
        <v>49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9666</v>
      </c>
    </row>
    <row r="28417" spans="1:19" hidden="1">
      <c r="A28417">
        <v>2009</v>
      </c>
      <c r="B28417" t="s">
        <v>9404</v>
      </c>
      <c r="C28417">
        <v>700</v>
      </c>
      <c r="D28417" t="s">
        <v>9939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9666</v>
      </c>
    </row>
    <row r="28418" spans="1:19" hidden="1">
      <c r="A28418">
        <v>2009</v>
      </c>
      <c r="B28418" t="s">
        <v>9406</v>
      </c>
      <c r="C28418">
        <v>0</v>
      </c>
      <c r="D28418" t="s">
        <v>190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9666</v>
      </c>
    </row>
    <row r="28419" spans="1:19" hidden="1">
      <c r="A28419">
        <v>2009</v>
      </c>
      <c r="B28419" t="s">
        <v>9406</v>
      </c>
      <c r="C28419">
        <v>100</v>
      </c>
      <c r="D28419" t="s">
        <v>42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9666</v>
      </c>
    </row>
    <row r="28420" spans="1:19" hidden="1">
      <c r="A28420">
        <v>2009</v>
      </c>
      <c r="B28420" t="s">
        <v>9406</v>
      </c>
      <c r="C28420">
        <v>101</v>
      </c>
      <c r="D28420" t="s">
        <v>429</v>
      </c>
      <c r="E28420" t="s">
        <v>426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9666</v>
      </c>
    </row>
    <row r="28421" spans="1:19" hidden="1">
      <c r="A28421">
        <v>2009</v>
      </c>
      <c r="B28421" t="s">
        <v>9406</v>
      </c>
      <c r="C28421">
        <v>140</v>
      </c>
      <c r="D28421" t="s">
        <v>429</v>
      </c>
      <c r="E28421" t="s">
        <v>426</v>
      </c>
      <c r="F28421" t="s">
        <v>436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9666</v>
      </c>
    </row>
    <row r="28422" spans="1:19" hidden="1">
      <c r="A28422">
        <v>2009</v>
      </c>
      <c r="B28422" t="s">
        <v>9406</v>
      </c>
      <c r="C28422">
        <v>200</v>
      </c>
      <c r="D28422" t="s">
        <v>429</v>
      </c>
      <c r="E28422" t="s">
        <v>457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9666</v>
      </c>
    </row>
    <row r="28423" spans="1:19" hidden="1">
      <c r="A28423">
        <v>2009</v>
      </c>
      <c r="B28423" t="s">
        <v>9406</v>
      </c>
      <c r="C28423">
        <v>210</v>
      </c>
      <c r="D28423" t="s">
        <v>429</v>
      </c>
      <c r="E28423" t="s">
        <v>457</v>
      </c>
      <c r="F28423" t="s">
        <v>66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9666</v>
      </c>
    </row>
    <row r="28424" spans="1:19" hidden="1">
      <c r="A28424">
        <v>2009</v>
      </c>
      <c r="B28424" t="s">
        <v>9406</v>
      </c>
      <c r="C28424">
        <v>220</v>
      </c>
      <c r="D28424" t="s">
        <v>429</v>
      </c>
      <c r="E28424" t="s">
        <v>457</v>
      </c>
      <c r="F28424" t="s">
        <v>460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9666</v>
      </c>
    </row>
    <row r="28425" spans="1:19" hidden="1">
      <c r="A28425">
        <v>2009</v>
      </c>
      <c r="B28425" t="s">
        <v>9406</v>
      </c>
      <c r="C28425">
        <v>240</v>
      </c>
      <c r="D28425" t="s">
        <v>429</v>
      </c>
      <c r="E28425" t="s">
        <v>457</v>
      </c>
      <c r="F28425" t="s">
        <v>114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9666</v>
      </c>
    </row>
    <row r="28426" spans="1:19" hidden="1">
      <c r="A28426">
        <v>2009</v>
      </c>
      <c r="B28426" t="s">
        <v>9406</v>
      </c>
      <c r="C28426">
        <v>250</v>
      </c>
      <c r="D28426" t="s">
        <v>429</v>
      </c>
      <c r="E28426" t="s">
        <v>457</v>
      </c>
      <c r="F28426" t="s">
        <v>487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9666</v>
      </c>
    </row>
    <row r="28427" spans="1:19" hidden="1">
      <c r="A28427">
        <v>2009</v>
      </c>
      <c r="B28427" t="s">
        <v>9406</v>
      </c>
      <c r="C28427">
        <v>300</v>
      </c>
      <c r="D28427" t="s">
        <v>429</v>
      </c>
      <c r="E28427" t="s">
        <v>499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9666</v>
      </c>
    </row>
    <row r="28428" spans="1:19" hidden="1">
      <c r="A28428">
        <v>2009</v>
      </c>
      <c r="B28428" t="s">
        <v>9406</v>
      </c>
      <c r="C28428">
        <v>320</v>
      </c>
      <c r="D28428" t="s">
        <v>429</v>
      </c>
      <c r="E28428" t="s">
        <v>499</v>
      </c>
      <c r="F28428" t="s">
        <v>501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9666</v>
      </c>
    </row>
    <row r="28429" spans="1:19" hidden="1">
      <c r="A28429">
        <v>2009</v>
      </c>
      <c r="B28429" t="s">
        <v>9406</v>
      </c>
      <c r="C28429">
        <v>400</v>
      </c>
      <c r="D28429" t="s">
        <v>583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9666</v>
      </c>
    </row>
    <row r="28430" spans="1:19" hidden="1">
      <c r="A28430">
        <v>2009</v>
      </c>
      <c r="B28430" t="s">
        <v>9406</v>
      </c>
      <c r="C28430">
        <v>410</v>
      </c>
      <c r="D28430" t="s">
        <v>583</v>
      </c>
      <c r="E28430" t="s">
        <v>512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9666</v>
      </c>
    </row>
    <row r="28431" spans="1:19" hidden="1">
      <c r="A28431">
        <v>2009</v>
      </c>
      <c r="B28431" t="s">
        <v>9406</v>
      </c>
      <c r="C28431">
        <v>420</v>
      </c>
      <c r="D28431" t="s">
        <v>583</v>
      </c>
      <c r="E28431" t="s">
        <v>51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9666</v>
      </c>
    </row>
    <row r="28432" spans="1:19" hidden="1">
      <c r="A28432">
        <v>2009</v>
      </c>
      <c r="B28432" t="s">
        <v>9406</v>
      </c>
      <c r="C28432">
        <v>430</v>
      </c>
      <c r="D28432" t="s">
        <v>583</v>
      </c>
      <c r="E28432" t="s">
        <v>523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9666</v>
      </c>
    </row>
    <row r="28433" spans="1:19" hidden="1">
      <c r="A28433">
        <v>2009</v>
      </c>
      <c r="B28433" t="s">
        <v>9406</v>
      </c>
      <c r="C28433">
        <v>500</v>
      </c>
      <c r="D28433" t="s">
        <v>490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9666</v>
      </c>
    </row>
    <row r="28434" spans="1:19" hidden="1">
      <c r="A28434">
        <v>2009</v>
      </c>
      <c r="B28434" t="s">
        <v>9406</v>
      </c>
      <c r="C28434">
        <v>530</v>
      </c>
      <c r="D28434" t="s">
        <v>490</v>
      </c>
      <c r="E28434" t="s">
        <v>535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9666</v>
      </c>
    </row>
    <row r="28435" spans="1:19" hidden="1">
      <c r="A28435">
        <v>2009</v>
      </c>
      <c r="B28435" t="s">
        <v>9406</v>
      </c>
      <c r="C28435">
        <v>600</v>
      </c>
      <c r="D28435" t="s">
        <v>49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9666</v>
      </c>
    </row>
    <row r="28436" spans="1:19" hidden="1">
      <c r="A28436">
        <v>2009</v>
      </c>
      <c r="B28436" t="s">
        <v>9406</v>
      </c>
      <c r="C28436">
        <v>700</v>
      </c>
      <c r="D28436" t="s">
        <v>9939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9666</v>
      </c>
    </row>
    <row r="28437" spans="1:19" hidden="1">
      <c r="A28437">
        <v>2009</v>
      </c>
      <c r="B28437" t="s">
        <v>9408</v>
      </c>
      <c r="C28437">
        <v>0</v>
      </c>
      <c r="D28437" t="s">
        <v>190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9666</v>
      </c>
    </row>
    <row r="28438" spans="1:19" hidden="1">
      <c r="A28438">
        <v>2009</v>
      </c>
      <c r="B28438" t="s">
        <v>9408</v>
      </c>
      <c r="C28438">
        <v>100</v>
      </c>
      <c r="D28438" t="s">
        <v>42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9666</v>
      </c>
    </row>
    <row r="28439" spans="1:19" hidden="1">
      <c r="A28439">
        <v>2009</v>
      </c>
      <c r="B28439" t="s">
        <v>9408</v>
      </c>
      <c r="C28439">
        <v>101</v>
      </c>
      <c r="D28439" t="s">
        <v>429</v>
      </c>
      <c r="E28439" t="s">
        <v>426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9666</v>
      </c>
    </row>
    <row r="28440" spans="1:19" hidden="1">
      <c r="A28440">
        <v>2009</v>
      </c>
      <c r="B28440" t="s">
        <v>9408</v>
      </c>
      <c r="C28440">
        <v>140</v>
      </c>
      <c r="D28440" t="s">
        <v>429</v>
      </c>
      <c r="E28440" t="s">
        <v>426</v>
      </c>
      <c r="F28440" t="s">
        <v>436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9666</v>
      </c>
    </row>
    <row r="28441" spans="1:19" hidden="1">
      <c r="A28441">
        <v>2009</v>
      </c>
      <c r="B28441" t="s">
        <v>9408</v>
      </c>
      <c r="C28441">
        <v>200</v>
      </c>
      <c r="D28441" t="s">
        <v>429</v>
      </c>
      <c r="E28441" t="s">
        <v>457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9666</v>
      </c>
    </row>
    <row r="28442" spans="1:19" hidden="1">
      <c r="A28442">
        <v>2009</v>
      </c>
      <c r="B28442" t="s">
        <v>9408</v>
      </c>
      <c r="C28442">
        <v>210</v>
      </c>
      <c r="D28442" t="s">
        <v>429</v>
      </c>
      <c r="E28442" t="s">
        <v>457</v>
      </c>
      <c r="F28442" t="s">
        <v>66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9666</v>
      </c>
    </row>
    <row r="28443" spans="1:19" hidden="1">
      <c r="A28443">
        <v>2009</v>
      </c>
      <c r="B28443" t="s">
        <v>9408</v>
      </c>
      <c r="C28443">
        <v>220</v>
      </c>
      <c r="D28443" t="s">
        <v>429</v>
      </c>
      <c r="E28443" t="s">
        <v>457</v>
      </c>
      <c r="F28443" t="s">
        <v>460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9666</v>
      </c>
    </row>
    <row r="28444" spans="1:19" hidden="1">
      <c r="A28444">
        <v>2009</v>
      </c>
      <c r="B28444" t="s">
        <v>9408</v>
      </c>
      <c r="C28444">
        <v>240</v>
      </c>
      <c r="D28444" t="s">
        <v>429</v>
      </c>
      <c r="E28444" t="s">
        <v>457</v>
      </c>
      <c r="F28444" t="s">
        <v>114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9666</v>
      </c>
    </row>
    <row r="28445" spans="1:19" hidden="1">
      <c r="A28445">
        <v>2009</v>
      </c>
      <c r="B28445" t="s">
        <v>9408</v>
      </c>
      <c r="C28445">
        <v>250</v>
      </c>
      <c r="D28445" t="s">
        <v>429</v>
      </c>
      <c r="E28445" t="s">
        <v>457</v>
      </c>
      <c r="F28445" t="s">
        <v>487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9666</v>
      </c>
    </row>
    <row r="28446" spans="1:19" hidden="1">
      <c r="A28446">
        <v>2009</v>
      </c>
      <c r="B28446" t="s">
        <v>9408</v>
      </c>
      <c r="C28446">
        <v>300</v>
      </c>
      <c r="D28446" t="s">
        <v>429</v>
      </c>
      <c r="E28446" t="s">
        <v>499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9666</v>
      </c>
    </row>
    <row r="28447" spans="1:19" hidden="1">
      <c r="A28447">
        <v>2009</v>
      </c>
      <c r="B28447" t="s">
        <v>9408</v>
      </c>
      <c r="C28447">
        <v>320</v>
      </c>
      <c r="D28447" t="s">
        <v>429</v>
      </c>
      <c r="E28447" t="s">
        <v>499</v>
      </c>
      <c r="F28447" t="s">
        <v>501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9666</v>
      </c>
    </row>
    <row r="28448" spans="1:19" hidden="1">
      <c r="A28448">
        <v>2009</v>
      </c>
      <c r="B28448" t="s">
        <v>9408</v>
      </c>
      <c r="C28448">
        <v>400</v>
      </c>
      <c r="D28448" t="s">
        <v>583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9666</v>
      </c>
    </row>
    <row r="28449" spans="1:19" hidden="1">
      <c r="A28449">
        <v>2009</v>
      </c>
      <c r="B28449" t="s">
        <v>9408</v>
      </c>
      <c r="C28449">
        <v>410</v>
      </c>
      <c r="D28449" t="s">
        <v>583</v>
      </c>
      <c r="E28449" t="s">
        <v>512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9666</v>
      </c>
    </row>
    <row r="28450" spans="1:19" hidden="1">
      <c r="A28450">
        <v>2009</v>
      </c>
      <c r="B28450" t="s">
        <v>9408</v>
      </c>
      <c r="C28450">
        <v>420</v>
      </c>
      <c r="D28450" t="s">
        <v>583</v>
      </c>
      <c r="E28450" t="s">
        <v>51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9666</v>
      </c>
    </row>
    <row r="28451" spans="1:19" hidden="1">
      <c r="A28451">
        <v>2009</v>
      </c>
      <c r="B28451" t="s">
        <v>9408</v>
      </c>
      <c r="C28451">
        <v>430</v>
      </c>
      <c r="D28451" t="s">
        <v>583</v>
      </c>
      <c r="E28451" t="s">
        <v>523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9666</v>
      </c>
    </row>
    <row r="28452" spans="1:19" hidden="1">
      <c r="A28452">
        <v>2009</v>
      </c>
      <c r="B28452" t="s">
        <v>9408</v>
      </c>
      <c r="C28452">
        <v>500</v>
      </c>
      <c r="D28452" t="s">
        <v>490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9666</v>
      </c>
    </row>
    <row r="28453" spans="1:19" hidden="1">
      <c r="A28453">
        <v>2009</v>
      </c>
      <c r="B28453" t="s">
        <v>9408</v>
      </c>
      <c r="C28453">
        <v>530</v>
      </c>
      <c r="D28453" t="s">
        <v>490</v>
      </c>
      <c r="E28453" t="s">
        <v>535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9666</v>
      </c>
    </row>
    <row r="28454" spans="1:19" hidden="1">
      <c r="A28454">
        <v>2009</v>
      </c>
      <c r="B28454" t="s">
        <v>9408</v>
      </c>
      <c r="C28454">
        <v>600</v>
      </c>
      <c r="D28454" t="s">
        <v>49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9666</v>
      </c>
    </row>
    <row r="28455" spans="1:19" hidden="1">
      <c r="A28455">
        <v>2009</v>
      </c>
      <c r="B28455" t="s">
        <v>9408</v>
      </c>
      <c r="C28455">
        <v>700</v>
      </c>
      <c r="D28455" t="s">
        <v>9939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9666</v>
      </c>
    </row>
    <row r="28456" spans="1:19" hidden="1">
      <c r="A28456">
        <v>2009</v>
      </c>
      <c r="B28456" t="s">
        <v>9409</v>
      </c>
      <c r="C28456">
        <v>0</v>
      </c>
      <c r="D28456" t="s">
        <v>190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9666</v>
      </c>
    </row>
    <row r="28457" spans="1:19" hidden="1">
      <c r="A28457">
        <v>2009</v>
      </c>
      <c r="B28457" t="s">
        <v>9409</v>
      </c>
      <c r="C28457">
        <v>100</v>
      </c>
      <c r="D28457" t="s">
        <v>42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9666</v>
      </c>
    </row>
    <row r="28458" spans="1:19" hidden="1">
      <c r="A28458">
        <v>2009</v>
      </c>
      <c r="B28458" t="s">
        <v>9409</v>
      </c>
      <c r="C28458">
        <v>101</v>
      </c>
      <c r="D28458" t="s">
        <v>429</v>
      </c>
      <c r="E28458" t="s">
        <v>426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9666</v>
      </c>
    </row>
    <row r="28459" spans="1:19" hidden="1">
      <c r="A28459">
        <v>2009</v>
      </c>
      <c r="B28459" t="s">
        <v>9409</v>
      </c>
      <c r="C28459">
        <v>140</v>
      </c>
      <c r="D28459" t="s">
        <v>429</v>
      </c>
      <c r="E28459" t="s">
        <v>426</v>
      </c>
      <c r="F28459" t="s">
        <v>436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9666</v>
      </c>
    </row>
    <row r="28460" spans="1:19" hidden="1">
      <c r="A28460">
        <v>2009</v>
      </c>
      <c r="B28460" t="s">
        <v>9409</v>
      </c>
      <c r="C28460">
        <v>200</v>
      </c>
      <c r="D28460" t="s">
        <v>429</v>
      </c>
      <c r="E28460" t="s">
        <v>457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9666</v>
      </c>
    </row>
    <row r="28461" spans="1:19" hidden="1">
      <c r="A28461">
        <v>2009</v>
      </c>
      <c r="B28461" t="s">
        <v>9409</v>
      </c>
      <c r="C28461">
        <v>210</v>
      </c>
      <c r="D28461" t="s">
        <v>429</v>
      </c>
      <c r="E28461" t="s">
        <v>457</v>
      </c>
      <c r="F28461" t="s">
        <v>66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9666</v>
      </c>
    </row>
    <row r="28462" spans="1:19" hidden="1">
      <c r="A28462">
        <v>2009</v>
      </c>
      <c r="B28462" t="s">
        <v>9409</v>
      </c>
      <c r="C28462">
        <v>220</v>
      </c>
      <c r="D28462" t="s">
        <v>429</v>
      </c>
      <c r="E28462" t="s">
        <v>457</v>
      </c>
      <c r="F28462" t="s">
        <v>460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9666</v>
      </c>
    </row>
    <row r="28463" spans="1:19" hidden="1">
      <c r="A28463">
        <v>2009</v>
      </c>
      <c r="B28463" t="s">
        <v>9409</v>
      </c>
      <c r="C28463">
        <v>240</v>
      </c>
      <c r="D28463" t="s">
        <v>429</v>
      </c>
      <c r="E28463" t="s">
        <v>457</v>
      </c>
      <c r="F28463" t="s">
        <v>114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9666</v>
      </c>
    </row>
    <row r="28464" spans="1:19" hidden="1">
      <c r="A28464">
        <v>2009</v>
      </c>
      <c r="B28464" t="s">
        <v>9409</v>
      </c>
      <c r="C28464">
        <v>250</v>
      </c>
      <c r="D28464" t="s">
        <v>429</v>
      </c>
      <c r="E28464" t="s">
        <v>457</v>
      </c>
      <c r="F28464" t="s">
        <v>487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9666</v>
      </c>
    </row>
    <row r="28465" spans="1:19" hidden="1">
      <c r="A28465">
        <v>2009</v>
      </c>
      <c r="B28465" t="s">
        <v>9409</v>
      </c>
      <c r="C28465">
        <v>300</v>
      </c>
      <c r="D28465" t="s">
        <v>429</v>
      </c>
      <c r="E28465" t="s">
        <v>499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9666</v>
      </c>
    </row>
    <row r="28466" spans="1:19" hidden="1">
      <c r="A28466">
        <v>2009</v>
      </c>
      <c r="B28466" t="s">
        <v>9409</v>
      </c>
      <c r="C28466">
        <v>320</v>
      </c>
      <c r="D28466" t="s">
        <v>429</v>
      </c>
      <c r="E28466" t="s">
        <v>499</v>
      </c>
      <c r="F28466" t="s">
        <v>501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9666</v>
      </c>
    </row>
    <row r="28467" spans="1:19" hidden="1">
      <c r="A28467">
        <v>2009</v>
      </c>
      <c r="B28467" t="s">
        <v>9409</v>
      </c>
      <c r="C28467">
        <v>400</v>
      </c>
      <c r="D28467" t="s">
        <v>583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9666</v>
      </c>
    </row>
    <row r="28468" spans="1:19" hidden="1">
      <c r="A28468">
        <v>2009</v>
      </c>
      <c r="B28468" t="s">
        <v>9409</v>
      </c>
      <c r="C28468">
        <v>410</v>
      </c>
      <c r="D28468" t="s">
        <v>583</v>
      </c>
      <c r="E28468" t="s">
        <v>512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9666</v>
      </c>
    </row>
    <row r="28469" spans="1:19" hidden="1">
      <c r="A28469">
        <v>2009</v>
      </c>
      <c r="B28469" t="s">
        <v>9409</v>
      </c>
      <c r="C28469">
        <v>420</v>
      </c>
      <c r="D28469" t="s">
        <v>583</v>
      </c>
      <c r="E28469" t="s">
        <v>51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9666</v>
      </c>
    </row>
    <row r="28470" spans="1:19" hidden="1">
      <c r="A28470">
        <v>2009</v>
      </c>
      <c r="B28470" t="s">
        <v>9409</v>
      </c>
      <c r="C28470">
        <v>430</v>
      </c>
      <c r="D28470" t="s">
        <v>583</v>
      </c>
      <c r="E28470" t="s">
        <v>523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9666</v>
      </c>
    </row>
    <row r="28471" spans="1:19" hidden="1">
      <c r="A28471">
        <v>2009</v>
      </c>
      <c r="B28471" t="s">
        <v>9409</v>
      </c>
      <c r="C28471">
        <v>500</v>
      </c>
      <c r="D28471" t="s">
        <v>490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9666</v>
      </c>
    </row>
    <row r="28472" spans="1:19" hidden="1">
      <c r="A28472">
        <v>2009</v>
      </c>
      <c r="B28472" t="s">
        <v>9409</v>
      </c>
      <c r="C28472">
        <v>530</v>
      </c>
      <c r="D28472" t="s">
        <v>490</v>
      </c>
      <c r="E28472" t="s">
        <v>535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9666</v>
      </c>
    </row>
    <row r="28473" spans="1:19" hidden="1">
      <c r="A28473">
        <v>2009</v>
      </c>
      <c r="B28473" t="s">
        <v>9409</v>
      </c>
      <c r="C28473">
        <v>600</v>
      </c>
      <c r="D28473" t="s">
        <v>49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9666</v>
      </c>
    </row>
    <row r="28474" spans="1:19" hidden="1">
      <c r="A28474">
        <v>2009</v>
      </c>
      <c r="B28474" t="s">
        <v>9409</v>
      </c>
      <c r="C28474">
        <v>700</v>
      </c>
      <c r="D28474" t="s">
        <v>9939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9666</v>
      </c>
    </row>
    <row r="28475" spans="1:19" hidden="1">
      <c r="A28475">
        <v>2009</v>
      </c>
      <c r="B28475" t="s">
        <v>9410</v>
      </c>
      <c r="C28475">
        <v>0</v>
      </c>
      <c r="D28475" t="s">
        <v>190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9666</v>
      </c>
    </row>
    <row r="28476" spans="1:19" hidden="1">
      <c r="A28476">
        <v>2009</v>
      </c>
      <c r="B28476" t="s">
        <v>9410</v>
      </c>
      <c r="C28476">
        <v>100</v>
      </c>
      <c r="D28476" t="s">
        <v>42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9666</v>
      </c>
    </row>
    <row r="28477" spans="1:19" hidden="1">
      <c r="A28477">
        <v>2009</v>
      </c>
      <c r="B28477" t="s">
        <v>9410</v>
      </c>
      <c r="C28477">
        <v>101</v>
      </c>
      <c r="D28477" t="s">
        <v>429</v>
      </c>
      <c r="E28477" t="s">
        <v>426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9666</v>
      </c>
    </row>
    <row r="28478" spans="1:19" hidden="1">
      <c r="A28478">
        <v>2009</v>
      </c>
      <c r="B28478" t="s">
        <v>9410</v>
      </c>
      <c r="C28478">
        <v>140</v>
      </c>
      <c r="D28478" t="s">
        <v>429</v>
      </c>
      <c r="E28478" t="s">
        <v>426</v>
      </c>
      <c r="F28478" t="s">
        <v>436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9666</v>
      </c>
    </row>
    <row r="28479" spans="1:19" hidden="1">
      <c r="A28479">
        <v>2009</v>
      </c>
      <c r="B28479" t="s">
        <v>9410</v>
      </c>
      <c r="C28479">
        <v>200</v>
      </c>
      <c r="D28479" t="s">
        <v>429</v>
      </c>
      <c r="E28479" t="s">
        <v>457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9666</v>
      </c>
    </row>
    <row r="28480" spans="1:19" hidden="1">
      <c r="A28480">
        <v>2009</v>
      </c>
      <c r="B28480" t="s">
        <v>9410</v>
      </c>
      <c r="C28480">
        <v>210</v>
      </c>
      <c r="D28480" t="s">
        <v>429</v>
      </c>
      <c r="E28480" t="s">
        <v>457</v>
      </c>
      <c r="F28480" t="s">
        <v>66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9666</v>
      </c>
    </row>
    <row r="28481" spans="1:19" hidden="1">
      <c r="A28481">
        <v>2009</v>
      </c>
      <c r="B28481" t="s">
        <v>9410</v>
      </c>
      <c r="C28481">
        <v>220</v>
      </c>
      <c r="D28481" t="s">
        <v>429</v>
      </c>
      <c r="E28481" t="s">
        <v>457</v>
      </c>
      <c r="F28481" t="s">
        <v>460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9666</v>
      </c>
    </row>
    <row r="28482" spans="1:19" hidden="1">
      <c r="A28482">
        <v>2009</v>
      </c>
      <c r="B28482" t="s">
        <v>9410</v>
      </c>
      <c r="C28482">
        <v>240</v>
      </c>
      <c r="D28482" t="s">
        <v>429</v>
      </c>
      <c r="E28482" t="s">
        <v>457</v>
      </c>
      <c r="F28482" t="s">
        <v>114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9666</v>
      </c>
    </row>
    <row r="28483" spans="1:19" hidden="1">
      <c r="A28483">
        <v>2009</v>
      </c>
      <c r="B28483" t="s">
        <v>9410</v>
      </c>
      <c r="C28483">
        <v>250</v>
      </c>
      <c r="D28483" t="s">
        <v>429</v>
      </c>
      <c r="E28483" t="s">
        <v>457</v>
      </c>
      <c r="F28483" t="s">
        <v>487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9666</v>
      </c>
    </row>
    <row r="28484" spans="1:19" hidden="1">
      <c r="A28484">
        <v>2009</v>
      </c>
      <c r="B28484" t="s">
        <v>9410</v>
      </c>
      <c r="C28484">
        <v>300</v>
      </c>
      <c r="D28484" t="s">
        <v>429</v>
      </c>
      <c r="E28484" t="s">
        <v>499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9666</v>
      </c>
    </row>
    <row r="28485" spans="1:19" hidden="1">
      <c r="A28485">
        <v>2009</v>
      </c>
      <c r="B28485" t="s">
        <v>9410</v>
      </c>
      <c r="C28485">
        <v>320</v>
      </c>
      <c r="D28485" t="s">
        <v>429</v>
      </c>
      <c r="E28485" t="s">
        <v>499</v>
      </c>
      <c r="F28485" t="s">
        <v>501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9666</v>
      </c>
    </row>
    <row r="28486" spans="1:19" hidden="1">
      <c r="A28486">
        <v>2009</v>
      </c>
      <c r="B28486" t="s">
        <v>9410</v>
      </c>
      <c r="C28486">
        <v>400</v>
      </c>
      <c r="D28486" t="s">
        <v>583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9666</v>
      </c>
    </row>
    <row r="28487" spans="1:19" hidden="1">
      <c r="A28487">
        <v>2009</v>
      </c>
      <c r="B28487" t="s">
        <v>9410</v>
      </c>
      <c r="C28487">
        <v>410</v>
      </c>
      <c r="D28487" t="s">
        <v>583</v>
      </c>
      <c r="E28487" t="s">
        <v>512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9666</v>
      </c>
    </row>
    <row r="28488" spans="1:19" hidden="1">
      <c r="A28488">
        <v>2009</v>
      </c>
      <c r="B28488" t="s">
        <v>9410</v>
      </c>
      <c r="C28488">
        <v>420</v>
      </c>
      <c r="D28488" t="s">
        <v>583</v>
      </c>
      <c r="E28488" t="s">
        <v>51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9666</v>
      </c>
    </row>
    <row r="28489" spans="1:19" hidden="1">
      <c r="A28489">
        <v>2009</v>
      </c>
      <c r="B28489" t="s">
        <v>9410</v>
      </c>
      <c r="C28489">
        <v>430</v>
      </c>
      <c r="D28489" t="s">
        <v>583</v>
      </c>
      <c r="E28489" t="s">
        <v>523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9666</v>
      </c>
    </row>
    <row r="28490" spans="1:19" hidden="1">
      <c r="A28490">
        <v>2009</v>
      </c>
      <c r="B28490" t="s">
        <v>9410</v>
      </c>
      <c r="C28490">
        <v>500</v>
      </c>
      <c r="D28490" t="s">
        <v>490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9666</v>
      </c>
    </row>
    <row r="28491" spans="1:19" hidden="1">
      <c r="A28491">
        <v>2009</v>
      </c>
      <c r="B28491" t="s">
        <v>9410</v>
      </c>
      <c r="C28491">
        <v>530</v>
      </c>
      <c r="D28491" t="s">
        <v>490</v>
      </c>
      <c r="E28491" t="s">
        <v>535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9666</v>
      </c>
    </row>
    <row r="28492" spans="1:19" hidden="1">
      <c r="A28492">
        <v>2009</v>
      </c>
      <c r="B28492" t="s">
        <v>9410</v>
      </c>
      <c r="C28492">
        <v>600</v>
      </c>
      <c r="D28492" t="s">
        <v>49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9666</v>
      </c>
    </row>
    <row r="28493" spans="1:19" hidden="1">
      <c r="A28493">
        <v>2009</v>
      </c>
      <c r="B28493" t="s">
        <v>9410</v>
      </c>
      <c r="C28493">
        <v>700</v>
      </c>
      <c r="D28493" t="s">
        <v>9939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9666</v>
      </c>
    </row>
    <row r="28494" spans="1:19" hidden="1">
      <c r="A28494">
        <v>2009</v>
      </c>
      <c r="B28494" t="s">
        <v>9413</v>
      </c>
      <c r="C28494">
        <v>0</v>
      </c>
      <c r="D28494" t="s">
        <v>190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9666</v>
      </c>
    </row>
    <row r="28495" spans="1:19" hidden="1">
      <c r="A28495">
        <v>2009</v>
      </c>
      <c r="B28495" t="s">
        <v>9413</v>
      </c>
      <c r="C28495">
        <v>100</v>
      </c>
      <c r="D28495" t="s">
        <v>42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9666</v>
      </c>
    </row>
    <row r="28496" spans="1:19" hidden="1">
      <c r="A28496">
        <v>2009</v>
      </c>
      <c r="B28496" t="s">
        <v>9413</v>
      </c>
      <c r="C28496">
        <v>101</v>
      </c>
      <c r="D28496" t="s">
        <v>429</v>
      </c>
      <c r="E28496" t="s">
        <v>426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9666</v>
      </c>
    </row>
    <row r="28497" spans="1:19" hidden="1">
      <c r="A28497">
        <v>2009</v>
      </c>
      <c r="B28497" t="s">
        <v>9413</v>
      </c>
      <c r="C28497">
        <v>140</v>
      </c>
      <c r="D28497" t="s">
        <v>429</v>
      </c>
      <c r="E28497" t="s">
        <v>426</v>
      </c>
      <c r="F28497" t="s">
        <v>436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9666</v>
      </c>
    </row>
    <row r="28498" spans="1:19" hidden="1">
      <c r="A28498">
        <v>2009</v>
      </c>
      <c r="B28498" t="s">
        <v>9413</v>
      </c>
      <c r="C28498">
        <v>200</v>
      </c>
      <c r="D28498" t="s">
        <v>429</v>
      </c>
      <c r="E28498" t="s">
        <v>457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9666</v>
      </c>
    </row>
    <row r="28499" spans="1:19" hidden="1">
      <c r="A28499">
        <v>2009</v>
      </c>
      <c r="B28499" t="s">
        <v>9413</v>
      </c>
      <c r="C28499">
        <v>210</v>
      </c>
      <c r="D28499" t="s">
        <v>429</v>
      </c>
      <c r="E28499" t="s">
        <v>457</v>
      </c>
      <c r="F28499" t="s">
        <v>66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9666</v>
      </c>
    </row>
    <row r="28500" spans="1:19" hidden="1">
      <c r="A28500">
        <v>2009</v>
      </c>
      <c r="B28500" t="s">
        <v>9413</v>
      </c>
      <c r="C28500">
        <v>220</v>
      </c>
      <c r="D28500" t="s">
        <v>429</v>
      </c>
      <c r="E28500" t="s">
        <v>457</v>
      </c>
      <c r="F28500" t="s">
        <v>460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9666</v>
      </c>
    </row>
    <row r="28501" spans="1:19" hidden="1">
      <c r="A28501">
        <v>2009</v>
      </c>
      <c r="B28501" t="s">
        <v>9413</v>
      </c>
      <c r="C28501">
        <v>240</v>
      </c>
      <c r="D28501" t="s">
        <v>429</v>
      </c>
      <c r="E28501" t="s">
        <v>457</v>
      </c>
      <c r="F28501" t="s">
        <v>114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9666</v>
      </c>
    </row>
    <row r="28502" spans="1:19" hidden="1">
      <c r="A28502">
        <v>2009</v>
      </c>
      <c r="B28502" t="s">
        <v>9413</v>
      </c>
      <c r="C28502">
        <v>250</v>
      </c>
      <c r="D28502" t="s">
        <v>429</v>
      </c>
      <c r="E28502" t="s">
        <v>457</v>
      </c>
      <c r="F28502" t="s">
        <v>487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9666</v>
      </c>
    </row>
    <row r="28503" spans="1:19" hidden="1">
      <c r="A28503">
        <v>2009</v>
      </c>
      <c r="B28503" t="s">
        <v>9413</v>
      </c>
      <c r="C28503">
        <v>300</v>
      </c>
      <c r="D28503" t="s">
        <v>429</v>
      </c>
      <c r="E28503" t="s">
        <v>499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9666</v>
      </c>
    </row>
    <row r="28504" spans="1:19" hidden="1">
      <c r="A28504">
        <v>2009</v>
      </c>
      <c r="B28504" t="s">
        <v>9413</v>
      </c>
      <c r="C28504">
        <v>320</v>
      </c>
      <c r="D28504" t="s">
        <v>429</v>
      </c>
      <c r="E28504" t="s">
        <v>499</v>
      </c>
      <c r="F28504" t="s">
        <v>501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9666</v>
      </c>
    </row>
    <row r="28505" spans="1:19" hidden="1">
      <c r="A28505">
        <v>2009</v>
      </c>
      <c r="B28505" t="s">
        <v>9413</v>
      </c>
      <c r="C28505">
        <v>400</v>
      </c>
      <c r="D28505" t="s">
        <v>583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9666</v>
      </c>
    </row>
    <row r="28506" spans="1:19" hidden="1">
      <c r="A28506">
        <v>2009</v>
      </c>
      <c r="B28506" t="s">
        <v>9413</v>
      </c>
      <c r="C28506">
        <v>410</v>
      </c>
      <c r="D28506" t="s">
        <v>583</v>
      </c>
      <c r="E28506" t="s">
        <v>512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9666</v>
      </c>
    </row>
    <row r="28507" spans="1:19" hidden="1">
      <c r="A28507">
        <v>2009</v>
      </c>
      <c r="B28507" t="s">
        <v>9413</v>
      </c>
      <c r="C28507">
        <v>420</v>
      </c>
      <c r="D28507" t="s">
        <v>583</v>
      </c>
      <c r="E28507" t="s">
        <v>51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9666</v>
      </c>
    </row>
    <row r="28508" spans="1:19" hidden="1">
      <c r="A28508">
        <v>2009</v>
      </c>
      <c r="B28508" t="s">
        <v>9413</v>
      </c>
      <c r="C28508">
        <v>430</v>
      </c>
      <c r="D28508" t="s">
        <v>583</v>
      </c>
      <c r="E28508" t="s">
        <v>523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9666</v>
      </c>
    </row>
    <row r="28509" spans="1:19" hidden="1">
      <c r="A28509">
        <v>2009</v>
      </c>
      <c r="B28509" t="s">
        <v>9413</v>
      </c>
      <c r="C28509">
        <v>500</v>
      </c>
      <c r="D28509" t="s">
        <v>490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9666</v>
      </c>
    </row>
    <row r="28510" spans="1:19" hidden="1">
      <c r="A28510">
        <v>2009</v>
      </c>
      <c r="B28510" t="s">
        <v>9413</v>
      </c>
      <c r="C28510">
        <v>530</v>
      </c>
      <c r="D28510" t="s">
        <v>490</v>
      </c>
      <c r="E28510" t="s">
        <v>535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9666</v>
      </c>
    </row>
    <row r="28511" spans="1:19" hidden="1">
      <c r="A28511">
        <v>2009</v>
      </c>
      <c r="B28511" t="s">
        <v>9413</v>
      </c>
      <c r="C28511">
        <v>600</v>
      </c>
      <c r="D28511" t="s">
        <v>49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9666</v>
      </c>
    </row>
    <row r="28512" spans="1:19" hidden="1">
      <c r="A28512">
        <v>2009</v>
      </c>
      <c r="B28512" t="s">
        <v>9413</v>
      </c>
      <c r="C28512">
        <v>700</v>
      </c>
      <c r="D28512" t="s">
        <v>9939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9666</v>
      </c>
    </row>
    <row r="28513" spans="1:19" hidden="1">
      <c r="A28513">
        <v>2009</v>
      </c>
      <c r="B28513" t="s">
        <v>9416</v>
      </c>
      <c r="C28513">
        <v>0</v>
      </c>
      <c r="D28513" t="s">
        <v>190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9666</v>
      </c>
    </row>
    <row r="28514" spans="1:19" hidden="1">
      <c r="A28514">
        <v>2009</v>
      </c>
      <c r="B28514" t="s">
        <v>9416</v>
      </c>
      <c r="C28514">
        <v>100</v>
      </c>
      <c r="D28514" t="s">
        <v>42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9666</v>
      </c>
    </row>
    <row r="28515" spans="1:19" hidden="1">
      <c r="A28515">
        <v>2009</v>
      </c>
      <c r="B28515" t="s">
        <v>9416</v>
      </c>
      <c r="C28515">
        <v>101</v>
      </c>
      <c r="D28515" t="s">
        <v>429</v>
      </c>
      <c r="E28515" t="s">
        <v>426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9666</v>
      </c>
    </row>
    <row r="28516" spans="1:19" hidden="1">
      <c r="A28516">
        <v>2009</v>
      </c>
      <c r="B28516" t="s">
        <v>9416</v>
      </c>
      <c r="C28516">
        <v>140</v>
      </c>
      <c r="D28516" t="s">
        <v>429</v>
      </c>
      <c r="E28516" t="s">
        <v>426</v>
      </c>
      <c r="F28516" t="s">
        <v>436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9666</v>
      </c>
    </row>
    <row r="28517" spans="1:19" hidden="1">
      <c r="A28517">
        <v>2009</v>
      </c>
      <c r="B28517" t="s">
        <v>9416</v>
      </c>
      <c r="C28517">
        <v>200</v>
      </c>
      <c r="D28517" t="s">
        <v>429</v>
      </c>
      <c r="E28517" t="s">
        <v>457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9666</v>
      </c>
    </row>
    <row r="28518" spans="1:19" hidden="1">
      <c r="A28518">
        <v>2009</v>
      </c>
      <c r="B28518" t="s">
        <v>9416</v>
      </c>
      <c r="C28518">
        <v>210</v>
      </c>
      <c r="D28518" t="s">
        <v>429</v>
      </c>
      <c r="E28518" t="s">
        <v>457</v>
      </c>
      <c r="F28518" t="s">
        <v>66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9666</v>
      </c>
    </row>
    <row r="28519" spans="1:19" hidden="1">
      <c r="A28519">
        <v>2009</v>
      </c>
      <c r="B28519" t="s">
        <v>9416</v>
      </c>
      <c r="C28519">
        <v>220</v>
      </c>
      <c r="D28519" t="s">
        <v>429</v>
      </c>
      <c r="E28519" t="s">
        <v>457</v>
      </c>
      <c r="F28519" t="s">
        <v>460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9666</v>
      </c>
    </row>
    <row r="28520" spans="1:19" hidden="1">
      <c r="A28520">
        <v>2009</v>
      </c>
      <c r="B28520" t="s">
        <v>9416</v>
      </c>
      <c r="C28520">
        <v>240</v>
      </c>
      <c r="D28520" t="s">
        <v>429</v>
      </c>
      <c r="E28520" t="s">
        <v>457</v>
      </c>
      <c r="F28520" t="s">
        <v>114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9666</v>
      </c>
    </row>
    <row r="28521" spans="1:19" hidden="1">
      <c r="A28521">
        <v>2009</v>
      </c>
      <c r="B28521" t="s">
        <v>9416</v>
      </c>
      <c r="C28521">
        <v>250</v>
      </c>
      <c r="D28521" t="s">
        <v>429</v>
      </c>
      <c r="E28521" t="s">
        <v>457</v>
      </c>
      <c r="F28521" t="s">
        <v>487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9666</v>
      </c>
    </row>
    <row r="28522" spans="1:19" hidden="1">
      <c r="A28522">
        <v>2009</v>
      </c>
      <c r="B28522" t="s">
        <v>9416</v>
      </c>
      <c r="C28522">
        <v>300</v>
      </c>
      <c r="D28522" t="s">
        <v>429</v>
      </c>
      <c r="E28522" t="s">
        <v>499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9666</v>
      </c>
    </row>
    <row r="28523" spans="1:19" hidden="1">
      <c r="A28523">
        <v>2009</v>
      </c>
      <c r="B28523" t="s">
        <v>9416</v>
      </c>
      <c r="C28523">
        <v>320</v>
      </c>
      <c r="D28523" t="s">
        <v>429</v>
      </c>
      <c r="E28523" t="s">
        <v>499</v>
      </c>
      <c r="F28523" t="s">
        <v>501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9666</v>
      </c>
    </row>
    <row r="28524" spans="1:19" hidden="1">
      <c r="A28524">
        <v>2009</v>
      </c>
      <c r="B28524" t="s">
        <v>9416</v>
      </c>
      <c r="C28524">
        <v>400</v>
      </c>
      <c r="D28524" t="s">
        <v>583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9666</v>
      </c>
    </row>
    <row r="28525" spans="1:19" hidden="1">
      <c r="A28525">
        <v>2009</v>
      </c>
      <c r="B28525" t="s">
        <v>9416</v>
      </c>
      <c r="C28525">
        <v>410</v>
      </c>
      <c r="D28525" t="s">
        <v>583</v>
      </c>
      <c r="E28525" t="s">
        <v>512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9666</v>
      </c>
    </row>
    <row r="28526" spans="1:19" hidden="1">
      <c r="A28526">
        <v>2009</v>
      </c>
      <c r="B28526" t="s">
        <v>9416</v>
      </c>
      <c r="C28526">
        <v>420</v>
      </c>
      <c r="D28526" t="s">
        <v>583</v>
      </c>
      <c r="E28526" t="s">
        <v>51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9666</v>
      </c>
    </row>
    <row r="28527" spans="1:19" hidden="1">
      <c r="A28527">
        <v>2009</v>
      </c>
      <c r="B28527" t="s">
        <v>9416</v>
      </c>
      <c r="C28527">
        <v>430</v>
      </c>
      <c r="D28527" t="s">
        <v>583</v>
      </c>
      <c r="E28527" t="s">
        <v>523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9666</v>
      </c>
    </row>
    <row r="28528" spans="1:19" hidden="1">
      <c r="A28528">
        <v>2009</v>
      </c>
      <c r="B28528" t="s">
        <v>9416</v>
      </c>
      <c r="C28528">
        <v>500</v>
      </c>
      <c r="D28528" t="s">
        <v>490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9666</v>
      </c>
    </row>
    <row r="28529" spans="1:19" hidden="1">
      <c r="A28529">
        <v>2009</v>
      </c>
      <c r="B28529" t="s">
        <v>9416</v>
      </c>
      <c r="C28529">
        <v>530</v>
      </c>
      <c r="D28529" t="s">
        <v>490</v>
      </c>
      <c r="E28529" t="s">
        <v>535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9666</v>
      </c>
    </row>
    <row r="28530" spans="1:19" hidden="1">
      <c r="A28530">
        <v>2009</v>
      </c>
      <c r="B28530" t="s">
        <v>9416</v>
      </c>
      <c r="C28530">
        <v>600</v>
      </c>
      <c r="D28530" t="s">
        <v>49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9666</v>
      </c>
    </row>
    <row r="28531" spans="1:19" hidden="1">
      <c r="A28531">
        <v>2009</v>
      </c>
      <c r="B28531" t="s">
        <v>9416</v>
      </c>
      <c r="C28531">
        <v>700</v>
      </c>
      <c r="D28531" t="s">
        <v>9939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9666</v>
      </c>
    </row>
    <row r="28532" spans="1:19" hidden="1">
      <c r="A28532">
        <v>2009</v>
      </c>
      <c r="B28532" t="s">
        <v>9419</v>
      </c>
      <c r="C28532">
        <v>0</v>
      </c>
      <c r="D28532" t="s">
        <v>190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9666</v>
      </c>
    </row>
    <row r="28533" spans="1:19" hidden="1">
      <c r="A28533">
        <v>2009</v>
      </c>
      <c r="B28533" t="s">
        <v>9419</v>
      </c>
      <c r="C28533">
        <v>100</v>
      </c>
      <c r="D28533" t="s">
        <v>42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9666</v>
      </c>
    </row>
    <row r="28534" spans="1:19" hidden="1">
      <c r="A28534">
        <v>2009</v>
      </c>
      <c r="B28534" t="s">
        <v>9419</v>
      </c>
      <c r="C28534">
        <v>101</v>
      </c>
      <c r="D28534" t="s">
        <v>429</v>
      </c>
      <c r="E28534" t="s">
        <v>426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9666</v>
      </c>
    </row>
    <row r="28535" spans="1:19" hidden="1">
      <c r="A28535">
        <v>2009</v>
      </c>
      <c r="B28535" t="s">
        <v>9419</v>
      </c>
      <c r="C28535">
        <v>140</v>
      </c>
      <c r="D28535" t="s">
        <v>429</v>
      </c>
      <c r="E28535" t="s">
        <v>426</v>
      </c>
      <c r="F28535" t="s">
        <v>436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9666</v>
      </c>
    </row>
    <row r="28536" spans="1:19" hidden="1">
      <c r="A28536">
        <v>2009</v>
      </c>
      <c r="B28536" t="s">
        <v>9419</v>
      </c>
      <c r="C28536">
        <v>200</v>
      </c>
      <c r="D28536" t="s">
        <v>429</v>
      </c>
      <c r="E28536" t="s">
        <v>457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9666</v>
      </c>
    </row>
    <row r="28537" spans="1:19" hidden="1">
      <c r="A28537">
        <v>2009</v>
      </c>
      <c r="B28537" t="s">
        <v>9419</v>
      </c>
      <c r="C28537">
        <v>210</v>
      </c>
      <c r="D28537" t="s">
        <v>429</v>
      </c>
      <c r="E28537" t="s">
        <v>457</v>
      </c>
      <c r="F28537" t="s">
        <v>66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9666</v>
      </c>
    </row>
    <row r="28538" spans="1:19" hidden="1">
      <c r="A28538">
        <v>2009</v>
      </c>
      <c r="B28538" t="s">
        <v>9419</v>
      </c>
      <c r="C28538">
        <v>220</v>
      </c>
      <c r="D28538" t="s">
        <v>429</v>
      </c>
      <c r="E28538" t="s">
        <v>457</v>
      </c>
      <c r="F28538" t="s">
        <v>460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9666</v>
      </c>
    </row>
    <row r="28539" spans="1:19" hidden="1">
      <c r="A28539">
        <v>2009</v>
      </c>
      <c r="B28539" t="s">
        <v>9419</v>
      </c>
      <c r="C28539">
        <v>240</v>
      </c>
      <c r="D28539" t="s">
        <v>429</v>
      </c>
      <c r="E28539" t="s">
        <v>457</v>
      </c>
      <c r="F28539" t="s">
        <v>114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9666</v>
      </c>
    </row>
    <row r="28540" spans="1:19" hidden="1">
      <c r="A28540">
        <v>2009</v>
      </c>
      <c r="B28540" t="s">
        <v>9419</v>
      </c>
      <c r="C28540">
        <v>250</v>
      </c>
      <c r="D28540" t="s">
        <v>429</v>
      </c>
      <c r="E28540" t="s">
        <v>457</v>
      </c>
      <c r="F28540" t="s">
        <v>487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9666</v>
      </c>
    </row>
    <row r="28541" spans="1:19" hidden="1">
      <c r="A28541">
        <v>2009</v>
      </c>
      <c r="B28541" t="s">
        <v>9419</v>
      </c>
      <c r="C28541">
        <v>300</v>
      </c>
      <c r="D28541" t="s">
        <v>429</v>
      </c>
      <c r="E28541" t="s">
        <v>499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9666</v>
      </c>
    </row>
    <row r="28542" spans="1:19" hidden="1">
      <c r="A28542">
        <v>2009</v>
      </c>
      <c r="B28542" t="s">
        <v>9419</v>
      </c>
      <c r="C28542">
        <v>320</v>
      </c>
      <c r="D28542" t="s">
        <v>429</v>
      </c>
      <c r="E28542" t="s">
        <v>499</v>
      </c>
      <c r="F28542" t="s">
        <v>501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9666</v>
      </c>
    </row>
    <row r="28543" spans="1:19" hidden="1">
      <c r="A28543">
        <v>2009</v>
      </c>
      <c r="B28543" t="s">
        <v>9419</v>
      </c>
      <c r="C28543">
        <v>400</v>
      </c>
      <c r="D28543" t="s">
        <v>583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9666</v>
      </c>
    </row>
    <row r="28544" spans="1:19" hidden="1">
      <c r="A28544">
        <v>2009</v>
      </c>
      <c r="B28544" t="s">
        <v>9419</v>
      </c>
      <c r="C28544">
        <v>410</v>
      </c>
      <c r="D28544" t="s">
        <v>583</v>
      </c>
      <c r="E28544" t="s">
        <v>512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9666</v>
      </c>
    </row>
    <row r="28545" spans="1:19" hidden="1">
      <c r="A28545">
        <v>2009</v>
      </c>
      <c r="B28545" t="s">
        <v>9419</v>
      </c>
      <c r="C28545">
        <v>420</v>
      </c>
      <c r="D28545" t="s">
        <v>583</v>
      </c>
      <c r="E28545" t="s">
        <v>51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9666</v>
      </c>
    </row>
    <row r="28546" spans="1:19" hidden="1">
      <c r="A28546">
        <v>2009</v>
      </c>
      <c r="B28546" t="s">
        <v>9419</v>
      </c>
      <c r="C28546">
        <v>430</v>
      </c>
      <c r="D28546" t="s">
        <v>583</v>
      </c>
      <c r="E28546" t="s">
        <v>523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9666</v>
      </c>
    </row>
    <row r="28547" spans="1:19" hidden="1">
      <c r="A28547">
        <v>2009</v>
      </c>
      <c r="B28547" t="s">
        <v>9419</v>
      </c>
      <c r="C28547">
        <v>500</v>
      </c>
      <c r="D28547" t="s">
        <v>490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9666</v>
      </c>
    </row>
    <row r="28548" spans="1:19" hidden="1">
      <c r="A28548">
        <v>2009</v>
      </c>
      <c r="B28548" t="s">
        <v>9419</v>
      </c>
      <c r="C28548">
        <v>530</v>
      </c>
      <c r="D28548" t="s">
        <v>490</v>
      </c>
      <c r="E28548" t="s">
        <v>535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9666</v>
      </c>
    </row>
    <row r="28549" spans="1:19" hidden="1">
      <c r="A28549">
        <v>2009</v>
      </c>
      <c r="B28549" t="s">
        <v>9419</v>
      </c>
      <c r="C28549">
        <v>600</v>
      </c>
      <c r="D28549" t="s">
        <v>49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9666</v>
      </c>
    </row>
    <row r="28550" spans="1:19" hidden="1">
      <c r="A28550">
        <v>2009</v>
      </c>
      <c r="B28550" t="s">
        <v>9419</v>
      </c>
      <c r="C28550">
        <v>700</v>
      </c>
      <c r="D28550" t="s">
        <v>9939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9666</v>
      </c>
    </row>
    <row r="28551" spans="1:19" hidden="1">
      <c r="A28551">
        <v>2009</v>
      </c>
      <c r="B28551" t="s">
        <v>9610</v>
      </c>
      <c r="C28551">
        <v>0</v>
      </c>
      <c r="D28551" t="s">
        <v>190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9666</v>
      </c>
    </row>
    <row r="28552" spans="1:19" hidden="1">
      <c r="A28552">
        <v>2009</v>
      </c>
      <c r="B28552" t="s">
        <v>9610</v>
      </c>
      <c r="C28552">
        <v>100</v>
      </c>
      <c r="D28552" t="s">
        <v>42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9666</v>
      </c>
    </row>
    <row r="28553" spans="1:19" hidden="1">
      <c r="A28553">
        <v>2009</v>
      </c>
      <c r="B28553" t="s">
        <v>9610</v>
      </c>
      <c r="C28553">
        <v>101</v>
      </c>
      <c r="D28553" t="s">
        <v>429</v>
      </c>
      <c r="E28553" t="s">
        <v>426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9666</v>
      </c>
    </row>
    <row r="28554" spans="1:19" hidden="1">
      <c r="A28554">
        <v>2009</v>
      </c>
      <c r="B28554" t="s">
        <v>9610</v>
      </c>
      <c r="C28554">
        <v>140</v>
      </c>
      <c r="D28554" t="s">
        <v>429</v>
      </c>
      <c r="E28554" t="s">
        <v>426</v>
      </c>
      <c r="F28554" t="s">
        <v>436</v>
      </c>
      <c r="H28554" t="b">
        <v>1</v>
      </c>
      <c r="I28554" t="s">
        <v>9422</v>
      </c>
      <c r="J28554" t="s">
        <v>9422</v>
      </c>
      <c r="K28554" t="s">
        <v>9422</v>
      </c>
      <c r="L28554" t="s">
        <v>9422</v>
      </c>
      <c r="M28554" t="s">
        <v>9422</v>
      </c>
      <c r="N28554" t="s">
        <v>9422</v>
      </c>
      <c r="O28554" t="s">
        <v>9422</v>
      </c>
      <c r="P28554" t="s">
        <v>9422</v>
      </c>
      <c r="Q28554" t="s">
        <v>9422</v>
      </c>
      <c r="R28554" t="s">
        <v>9422</v>
      </c>
      <c r="S28554" t="s">
        <v>9666</v>
      </c>
    </row>
    <row r="28555" spans="1:19" hidden="1">
      <c r="A28555">
        <v>2009</v>
      </c>
      <c r="B28555" t="s">
        <v>9610</v>
      </c>
      <c r="C28555">
        <v>200</v>
      </c>
      <c r="D28555" t="s">
        <v>429</v>
      </c>
      <c r="E28555" t="s">
        <v>457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9666</v>
      </c>
    </row>
    <row r="28556" spans="1:19" hidden="1">
      <c r="A28556">
        <v>2009</v>
      </c>
      <c r="B28556" t="s">
        <v>9610</v>
      </c>
      <c r="C28556">
        <v>210</v>
      </c>
      <c r="D28556" t="s">
        <v>429</v>
      </c>
      <c r="E28556" t="s">
        <v>457</v>
      </c>
      <c r="F28556" t="s">
        <v>66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9666</v>
      </c>
    </row>
    <row r="28557" spans="1:19" hidden="1">
      <c r="A28557">
        <v>2009</v>
      </c>
      <c r="B28557" t="s">
        <v>9610</v>
      </c>
      <c r="C28557">
        <v>220</v>
      </c>
      <c r="D28557" t="s">
        <v>429</v>
      </c>
      <c r="E28557" t="s">
        <v>457</v>
      </c>
      <c r="F28557" t="s">
        <v>460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9666</v>
      </c>
    </row>
    <row r="28558" spans="1:19" hidden="1">
      <c r="A28558">
        <v>2009</v>
      </c>
      <c r="B28558" t="s">
        <v>9610</v>
      </c>
      <c r="C28558">
        <v>240</v>
      </c>
      <c r="D28558" t="s">
        <v>429</v>
      </c>
      <c r="E28558" t="s">
        <v>457</v>
      </c>
      <c r="F28558" t="s">
        <v>114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9666</v>
      </c>
    </row>
    <row r="28559" spans="1:19" hidden="1">
      <c r="A28559">
        <v>2009</v>
      </c>
      <c r="B28559" t="s">
        <v>9610</v>
      </c>
      <c r="C28559">
        <v>250</v>
      </c>
      <c r="D28559" t="s">
        <v>429</v>
      </c>
      <c r="E28559" t="s">
        <v>457</v>
      </c>
      <c r="F28559" t="s">
        <v>487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9666</v>
      </c>
    </row>
    <row r="28560" spans="1:19" hidden="1">
      <c r="A28560">
        <v>2009</v>
      </c>
      <c r="B28560" t="s">
        <v>9610</v>
      </c>
      <c r="C28560">
        <v>300</v>
      </c>
      <c r="D28560" t="s">
        <v>429</v>
      </c>
      <c r="E28560" t="s">
        <v>499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9666</v>
      </c>
    </row>
    <row r="28561" spans="1:19" hidden="1">
      <c r="A28561">
        <v>2009</v>
      </c>
      <c r="B28561" t="s">
        <v>9610</v>
      </c>
      <c r="C28561">
        <v>320</v>
      </c>
      <c r="D28561" t="s">
        <v>429</v>
      </c>
      <c r="E28561" t="s">
        <v>499</v>
      </c>
      <c r="F28561" t="s">
        <v>501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9666</v>
      </c>
    </row>
    <row r="28562" spans="1:19" hidden="1">
      <c r="A28562">
        <v>2009</v>
      </c>
      <c r="B28562" t="s">
        <v>9610</v>
      </c>
      <c r="C28562">
        <v>400</v>
      </c>
      <c r="D28562" t="s">
        <v>583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9666</v>
      </c>
    </row>
    <row r="28563" spans="1:19" hidden="1">
      <c r="A28563">
        <v>2009</v>
      </c>
      <c r="B28563" t="s">
        <v>9610</v>
      </c>
      <c r="C28563">
        <v>410</v>
      </c>
      <c r="D28563" t="s">
        <v>583</v>
      </c>
      <c r="E28563" t="s">
        <v>512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9666</v>
      </c>
    </row>
    <row r="28564" spans="1:19" hidden="1">
      <c r="A28564">
        <v>2009</v>
      </c>
      <c r="B28564" t="s">
        <v>9610</v>
      </c>
      <c r="C28564">
        <v>420</v>
      </c>
      <c r="D28564" t="s">
        <v>583</v>
      </c>
      <c r="E28564" t="s">
        <v>51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9666</v>
      </c>
    </row>
    <row r="28565" spans="1:19" hidden="1">
      <c r="A28565">
        <v>2009</v>
      </c>
      <c r="B28565" t="s">
        <v>9610</v>
      </c>
      <c r="C28565">
        <v>430</v>
      </c>
      <c r="D28565" t="s">
        <v>583</v>
      </c>
      <c r="E28565" t="s">
        <v>523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9666</v>
      </c>
    </row>
    <row r="28566" spans="1:19" hidden="1">
      <c r="A28566">
        <v>2009</v>
      </c>
      <c r="B28566" t="s">
        <v>9610</v>
      </c>
      <c r="C28566">
        <v>500</v>
      </c>
      <c r="D28566" t="s">
        <v>490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9666</v>
      </c>
    </row>
    <row r="28567" spans="1:19" hidden="1">
      <c r="A28567">
        <v>2009</v>
      </c>
      <c r="B28567" t="s">
        <v>9610</v>
      </c>
      <c r="C28567">
        <v>530</v>
      </c>
      <c r="D28567" t="s">
        <v>490</v>
      </c>
      <c r="E28567" t="s">
        <v>535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9666</v>
      </c>
    </row>
    <row r="28568" spans="1:19" hidden="1">
      <c r="A28568">
        <v>2009</v>
      </c>
      <c r="B28568" t="s">
        <v>9610</v>
      </c>
      <c r="C28568">
        <v>600</v>
      </c>
      <c r="D28568" t="s">
        <v>49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9666</v>
      </c>
    </row>
    <row r="28569" spans="1:19" hidden="1">
      <c r="A28569">
        <v>2009</v>
      </c>
      <c r="B28569" t="s">
        <v>9610</v>
      </c>
      <c r="C28569">
        <v>700</v>
      </c>
      <c r="D28569" t="s">
        <v>9939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9666</v>
      </c>
    </row>
    <row r="28570" spans="1:19" hidden="1">
      <c r="A28570">
        <v>2009</v>
      </c>
      <c r="B28570" t="s">
        <v>9423</v>
      </c>
      <c r="C28570">
        <v>0</v>
      </c>
      <c r="D28570" t="s">
        <v>190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9666</v>
      </c>
    </row>
    <row r="28571" spans="1:19" hidden="1">
      <c r="A28571">
        <v>2009</v>
      </c>
      <c r="B28571" t="s">
        <v>9423</v>
      </c>
      <c r="C28571">
        <v>100</v>
      </c>
      <c r="D28571" t="s">
        <v>42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9666</v>
      </c>
    </row>
    <row r="28572" spans="1:19" hidden="1">
      <c r="A28572">
        <v>2009</v>
      </c>
      <c r="B28572" t="s">
        <v>9423</v>
      </c>
      <c r="C28572">
        <v>101</v>
      </c>
      <c r="D28572" t="s">
        <v>429</v>
      </c>
      <c r="E28572" t="s">
        <v>426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9666</v>
      </c>
    </row>
    <row r="28573" spans="1:19" hidden="1">
      <c r="A28573">
        <v>2009</v>
      </c>
      <c r="B28573" t="s">
        <v>9423</v>
      </c>
      <c r="C28573">
        <v>140</v>
      </c>
      <c r="D28573" t="s">
        <v>429</v>
      </c>
      <c r="E28573" t="s">
        <v>426</v>
      </c>
      <c r="F28573" t="s">
        <v>436</v>
      </c>
      <c r="H28573" t="b">
        <v>1</v>
      </c>
      <c r="I28573" t="s">
        <v>9422</v>
      </c>
      <c r="J28573" t="s">
        <v>9422</v>
      </c>
      <c r="K28573" t="s">
        <v>9422</v>
      </c>
      <c r="L28573" t="s">
        <v>9422</v>
      </c>
      <c r="M28573" t="s">
        <v>9422</v>
      </c>
      <c r="N28573" t="s">
        <v>9422</v>
      </c>
      <c r="O28573" t="s">
        <v>9422</v>
      </c>
      <c r="P28573" t="s">
        <v>9422</v>
      </c>
      <c r="Q28573" t="s">
        <v>9422</v>
      </c>
      <c r="R28573" t="s">
        <v>9422</v>
      </c>
      <c r="S28573" t="s">
        <v>9666</v>
      </c>
    </row>
    <row r="28574" spans="1:19" hidden="1">
      <c r="A28574">
        <v>2009</v>
      </c>
      <c r="B28574" t="s">
        <v>9423</v>
      </c>
      <c r="C28574">
        <v>200</v>
      </c>
      <c r="D28574" t="s">
        <v>429</v>
      </c>
      <c r="E28574" t="s">
        <v>457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9666</v>
      </c>
    </row>
    <row r="28575" spans="1:19" hidden="1">
      <c r="A28575">
        <v>2009</v>
      </c>
      <c r="B28575" t="s">
        <v>9423</v>
      </c>
      <c r="C28575">
        <v>210</v>
      </c>
      <c r="D28575" t="s">
        <v>429</v>
      </c>
      <c r="E28575" t="s">
        <v>457</v>
      </c>
      <c r="F28575" t="s">
        <v>66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9666</v>
      </c>
    </row>
    <row r="28576" spans="1:19" hidden="1">
      <c r="A28576">
        <v>2009</v>
      </c>
      <c r="B28576" t="s">
        <v>9423</v>
      </c>
      <c r="C28576">
        <v>220</v>
      </c>
      <c r="D28576" t="s">
        <v>429</v>
      </c>
      <c r="E28576" t="s">
        <v>457</v>
      </c>
      <c r="F28576" t="s">
        <v>460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9666</v>
      </c>
    </row>
    <row r="28577" spans="1:19" hidden="1">
      <c r="A28577">
        <v>2009</v>
      </c>
      <c r="B28577" t="s">
        <v>9423</v>
      </c>
      <c r="C28577">
        <v>240</v>
      </c>
      <c r="D28577" t="s">
        <v>429</v>
      </c>
      <c r="E28577" t="s">
        <v>457</v>
      </c>
      <c r="F28577" t="s">
        <v>114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9666</v>
      </c>
    </row>
    <row r="28578" spans="1:19" hidden="1">
      <c r="A28578">
        <v>2009</v>
      </c>
      <c r="B28578" t="s">
        <v>9423</v>
      </c>
      <c r="C28578">
        <v>250</v>
      </c>
      <c r="D28578" t="s">
        <v>429</v>
      </c>
      <c r="E28578" t="s">
        <v>457</v>
      </c>
      <c r="F28578" t="s">
        <v>487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9666</v>
      </c>
    </row>
    <row r="28579" spans="1:19" hidden="1">
      <c r="A28579">
        <v>2009</v>
      </c>
      <c r="B28579" t="s">
        <v>9423</v>
      </c>
      <c r="C28579">
        <v>300</v>
      </c>
      <c r="D28579" t="s">
        <v>429</v>
      </c>
      <c r="E28579" t="s">
        <v>499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9666</v>
      </c>
    </row>
    <row r="28580" spans="1:19" hidden="1">
      <c r="A28580">
        <v>2009</v>
      </c>
      <c r="B28580" t="s">
        <v>9423</v>
      </c>
      <c r="C28580">
        <v>320</v>
      </c>
      <c r="D28580" t="s">
        <v>429</v>
      </c>
      <c r="E28580" t="s">
        <v>499</v>
      </c>
      <c r="F28580" t="s">
        <v>501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9666</v>
      </c>
    </row>
    <row r="28581" spans="1:19" hidden="1">
      <c r="A28581">
        <v>2009</v>
      </c>
      <c r="B28581" t="s">
        <v>9423</v>
      </c>
      <c r="C28581">
        <v>400</v>
      </c>
      <c r="D28581" t="s">
        <v>583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9666</v>
      </c>
    </row>
    <row r="28582" spans="1:19" hidden="1">
      <c r="A28582">
        <v>2009</v>
      </c>
      <c r="B28582" t="s">
        <v>9423</v>
      </c>
      <c r="C28582">
        <v>410</v>
      </c>
      <c r="D28582" t="s">
        <v>583</v>
      </c>
      <c r="E28582" t="s">
        <v>512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9666</v>
      </c>
    </row>
    <row r="28583" spans="1:19" hidden="1">
      <c r="A28583">
        <v>2009</v>
      </c>
      <c r="B28583" t="s">
        <v>9423</v>
      </c>
      <c r="C28583">
        <v>420</v>
      </c>
      <c r="D28583" t="s">
        <v>583</v>
      </c>
      <c r="E28583" t="s">
        <v>51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9666</v>
      </c>
    </row>
    <row r="28584" spans="1:19" hidden="1">
      <c r="A28584">
        <v>2009</v>
      </c>
      <c r="B28584" t="s">
        <v>9423</v>
      </c>
      <c r="C28584">
        <v>430</v>
      </c>
      <c r="D28584" t="s">
        <v>583</v>
      </c>
      <c r="E28584" t="s">
        <v>523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9666</v>
      </c>
    </row>
    <row r="28585" spans="1:19" hidden="1">
      <c r="A28585">
        <v>2009</v>
      